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AVUA\ISB\cseds\internet\data\consum\"/>
    </mc:Choice>
  </mc:AlternateContent>
  <bookViews>
    <workbookView xWindow="-110" yWindow="-110" windowWidth="23260" windowHeight="14980" tabRatio="695"/>
  </bookViews>
  <sheets>
    <sheet name="Contents" sheetId="7" r:id="rId1"/>
    <sheet name="Coal" sheetId="2" r:id="rId2"/>
    <sheet name="Petroleum" sheetId="3" r:id="rId3"/>
    <sheet name="Natural Gas" sheetId="1" r:id="rId4"/>
    <sheet name="Fossil Fuels" sheetId="9" r:id="rId5"/>
    <sheet name="Nuclear Electric Power" sheetId="8" r:id="rId6"/>
    <sheet name="Hydroelectric Pumped Storage" sheetId="10" r:id="rId7"/>
    <sheet name="Hydroelectric Power" sheetId="11" r:id="rId8"/>
    <sheet name="Wood" sheetId="12" r:id="rId9"/>
    <sheet name="Waste" sheetId="13" r:id="rId10"/>
    <sheet name="Geothermal" sheetId="14" r:id="rId11"/>
    <sheet name="Solar" sheetId="15" r:id="rId12"/>
    <sheet name="Wind" sheetId="16" r:id="rId13"/>
    <sheet name="Renewable Energy" sheetId="17" r:id="rId14"/>
    <sheet name="Battery Storage" sheetId="18" r:id="rId15"/>
    <sheet name="Other Gases" sheetId="19" r:id="rId16"/>
    <sheet name="Other" sheetId="20" r:id="rId17"/>
    <sheet name="Total" sheetId="21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17" uniqueCount="136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ata Status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Next Update: June 28, 2024</t>
  </si>
  <si>
    <t>Release Date: June 23, 2023</t>
  </si>
  <si>
    <t>Coal</t>
  </si>
  <si>
    <t>Petroleum</t>
  </si>
  <si>
    <t>Natural Gas</t>
  </si>
  <si>
    <t>Fossil Fuels</t>
  </si>
  <si>
    <t>Nuclear Electric Power</t>
  </si>
  <si>
    <t>Hydroelectric Pumped Storage</t>
  </si>
  <si>
    <t>Conventional Hydroelectric Power</t>
  </si>
  <si>
    <t>Wood</t>
  </si>
  <si>
    <t>Waste</t>
  </si>
  <si>
    <t>Geothermal</t>
  </si>
  <si>
    <t>Solar</t>
  </si>
  <si>
    <t>Wind</t>
  </si>
  <si>
    <t>Renewable Energy</t>
  </si>
  <si>
    <t>Battery Storage</t>
  </si>
  <si>
    <t>Total</t>
  </si>
  <si>
    <t>Battery storage units net summer capacity in all sectors</t>
  </si>
  <si>
    <t>Thousand kilowatts</t>
  </si>
  <si>
    <t>BTGBP</t>
  </si>
  <si>
    <t>Coal generating units net summer capacity in all sectors</t>
  </si>
  <si>
    <t>Petroleum generating units net summer capacity in all sectors</t>
  </si>
  <si>
    <t>Wood generating units net summer capacity in all sectors</t>
  </si>
  <si>
    <t>Waste generating units net summer capacity in all sectors</t>
  </si>
  <si>
    <t>Geothermal generating units net summer capacity in all sectors</t>
  </si>
  <si>
    <t>Solar generating units net summer capacity in all sectors</t>
  </si>
  <si>
    <t>Wind generating units net summer capacity in all sectors</t>
  </si>
  <si>
    <t>CLGBP</t>
  </si>
  <si>
    <t>Total (all fuels) electric generating units net summer capacity in all sectors</t>
  </si>
  <si>
    <t>ELGBP</t>
  </si>
  <si>
    <t>FFGBP</t>
  </si>
  <si>
    <t>Fossil fuel total generating units net summer capacity in all sectors</t>
  </si>
  <si>
    <t>GEGBP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atural gas generating units net summer capacity in all sectors</t>
  </si>
  <si>
    <t>NGGBP</t>
  </si>
  <si>
    <t>Nuclear generating units net summer capacity in all sectors</t>
  </si>
  <si>
    <t>NUGBP</t>
  </si>
  <si>
    <t>Other gases generating units net summer capacity in all sectors</t>
  </si>
  <si>
    <t>OJGBP</t>
  </si>
  <si>
    <t>OTGBP</t>
  </si>
  <si>
    <t>Other generating units net summer capacity in all sectors</t>
  </si>
  <si>
    <t>PAGBP</t>
  </si>
  <si>
    <t>Renewable energy total generating units net summer capacity in all sectors</t>
  </si>
  <si>
    <t>REGBP</t>
  </si>
  <si>
    <t>SOGBP</t>
  </si>
  <si>
    <t>WDGBP</t>
  </si>
  <si>
    <t>WSGBP</t>
  </si>
  <si>
    <t>WYGBP</t>
  </si>
  <si>
    <t>Other Gases</t>
  </si>
  <si>
    <t>Other</t>
  </si>
  <si>
    <t>Coal generating units net summer capacity in all sectors, thousand kilowatts</t>
  </si>
  <si>
    <t>Petroleum generating units net summer capacity in all sectors, thousand kilowatts</t>
  </si>
  <si>
    <t>Natural gas generating units net summer capacity in all sectors, thousand kilowatts</t>
  </si>
  <si>
    <t>Fossil fuel total generating units net summer capacity in all sectors, thousand kilowatts</t>
  </si>
  <si>
    <t>Nuclear generating units net summer capacity in all sectors, thousand kilowatts</t>
  </si>
  <si>
    <t>Hydroelectric pumped storage generating units net summer capacity in all sectors, thousand kilowatts</t>
  </si>
  <si>
    <t>Conventional hydroelectric power generating units net summer capacity in all sectors, thousand kilowatts</t>
  </si>
  <si>
    <t>Wood generating units net summer capacity in all sectors, thousand kilowatts</t>
  </si>
  <si>
    <t>Waste generating units net summer capacity in all sectors, thousand kilowatts</t>
  </si>
  <si>
    <t>Geothermal generating units net summer capacity in all sectors, thousand kilowatts</t>
  </si>
  <si>
    <t>Solar generating units net summer capacity in all sectors, thousand kilowatts</t>
  </si>
  <si>
    <t>Wind generating units net summer capacity in all sectors, thousand kilowatts</t>
  </si>
  <si>
    <t>Renewable energy total generating units net summer capacity in all sectors, thousand kilowatts</t>
  </si>
  <si>
    <t>Battery storage units net summer capacity in all sectors, thousand kilowatts</t>
  </si>
  <si>
    <t>Other gases generating units net summer capacity in all sectors, thousand kilowatts</t>
  </si>
  <si>
    <t>Other generating units net summer capacity in all sectors, thousand kilowatts</t>
  </si>
  <si>
    <t>Total (all fuels) electric generating units net summer capacity in all sectors, thousand kilowatts</t>
  </si>
  <si>
    <t>Electric Net Summer Capacity: Total (All Sectors), 2008-2021</t>
  </si>
  <si>
    <t>2021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0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9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1" applyFont="1" applyAlignment="1" applyProtection="1"/>
    <xf numFmtId="0" fontId="6" fillId="0" borderId="0" xfId="0" applyFont="1"/>
    <xf numFmtId="0" fontId="7" fillId="0" borderId="0" xfId="0" applyFont="1"/>
    <xf numFmtId="0" fontId="8" fillId="0" borderId="0" xfId="0" applyFont="1"/>
    <xf numFmtId="3" fontId="0" fillId="0" borderId="0" xfId="0" applyNumberFormat="1"/>
    <xf numFmtId="3" fontId="0" fillId="0" borderId="0" xfId="2" applyNumberFormat="1" applyFont="1"/>
    <xf numFmtId="164" fontId="0" fillId="0" borderId="0" xfId="2" applyNumberFormat="1" applyFont="1"/>
    <xf numFmtId="0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1"/>
  <sheetViews>
    <sheetView tabSelected="1" workbookViewId="0"/>
  </sheetViews>
  <sheetFormatPr defaultColWidth="9" defaultRowHeight="14.5" x14ac:dyDescent="0.35"/>
  <cols>
    <col min="1" max="1" width="38.58203125" style="4" customWidth="1"/>
    <col min="2" max="2" width="74.1640625" style="4" customWidth="1"/>
    <col min="3" max="3" width="24.4140625" style="4" bestFit="1" customWidth="1"/>
    <col min="4" max="4" width="9" style="4"/>
    <col min="5" max="5" width="9.5" style="4" bestFit="1" customWidth="1"/>
    <col min="6" max="16384" width="9" style="4"/>
  </cols>
  <sheetData>
    <row r="1" spans="1:5" ht="18.5" x14ac:dyDescent="0.45">
      <c r="A1" s="3" t="s">
        <v>2</v>
      </c>
    </row>
    <row r="2" spans="1:5" ht="18.5" x14ac:dyDescent="0.45">
      <c r="A2" s="1" t="s">
        <v>3</v>
      </c>
    </row>
    <row r="4" spans="1:5" x14ac:dyDescent="0.35">
      <c r="A4" s="4" t="s">
        <v>64</v>
      </c>
    </row>
    <row r="5" spans="1:5" x14ac:dyDescent="0.35">
      <c r="A5" s="4" t="s">
        <v>63</v>
      </c>
    </row>
    <row r="7" spans="1:5" ht="18.5" x14ac:dyDescent="0.45">
      <c r="A7" s="3" t="s">
        <v>134</v>
      </c>
    </row>
    <row r="9" spans="1:5" ht="15.5" x14ac:dyDescent="0.35">
      <c r="A9" s="6" t="s">
        <v>1</v>
      </c>
      <c r="B9" s="6" t="s">
        <v>7</v>
      </c>
      <c r="C9" s="6" t="s">
        <v>8</v>
      </c>
      <c r="D9" s="8" t="s">
        <v>9</v>
      </c>
      <c r="E9" s="8" t="s">
        <v>10</v>
      </c>
    </row>
    <row r="10" spans="1:5" x14ac:dyDescent="0.35">
      <c r="A10" s="2" t="s">
        <v>65</v>
      </c>
      <c r="B10" s="4" t="s">
        <v>83</v>
      </c>
      <c r="C10" s="4" t="s">
        <v>81</v>
      </c>
      <c r="D10" s="4" t="s">
        <v>90</v>
      </c>
      <c r="E10" s="4" t="s">
        <v>135</v>
      </c>
    </row>
    <row r="11" spans="1:5" x14ac:dyDescent="0.35">
      <c r="A11" s="2" t="s">
        <v>66</v>
      </c>
      <c r="B11" s="4" t="s">
        <v>84</v>
      </c>
      <c r="C11" s="4" t="s">
        <v>81</v>
      </c>
      <c r="D11" s="4" t="s">
        <v>108</v>
      </c>
      <c r="E11" s="4" t="s">
        <v>135</v>
      </c>
    </row>
    <row r="12" spans="1:5" x14ac:dyDescent="0.35">
      <c r="A12" s="2" t="s">
        <v>67</v>
      </c>
      <c r="B12" s="4" t="s">
        <v>100</v>
      </c>
      <c r="C12" s="4" t="s">
        <v>81</v>
      </c>
      <c r="D12" s="4" t="s">
        <v>101</v>
      </c>
      <c r="E12" s="4" t="s">
        <v>135</v>
      </c>
    </row>
    <row r="13" spans="1:5" x14ac:dyDescent="0.35">
      <c r="A13" s="2" t="s">
        <v>68</v>
      </c>
      <c r="B13" s="4" t="s">
        <v>94</v>
      </c>
      <c r="C13" s="4" t="s">
        <v>81</v>
      </c>
      <c r="D13" s="4" t="s">
        <v>93</v>
      </c>
      <c r="E13" s="4" t="s">
        <v>135</v>
      </c>
    </row>
    <row r="14" spans="1:5" x14ac:dyDescent="0.35">
      <c r="A14" s="2" t="s">
        <v>69</v>
      </c>
      <c r="B14" s="4" t="s">
        <v>102</v>
      </c>
      <c r="C14" s="4" t="s">
        <v>81</v>
      </c>
      <c r="D14" s="4" t="s">
        <v>103</v>
      </c>
      <c r="E14" s="4" t="s">
        <v>135</v>
      </c>
    </row>
    <row r="15" spans="1:5" x14ac:dyDescent="0.35">
      <c r="A15" s="2" t="s">
        <v>70</v>
      </c>
      <c r="B15" s="4" t="s">
        <v>97</v>
      </c>
      <c r="C15" s="4" t="s">
        <v>81</v>
      </c>
      <c r="D15" s="4" t="s">
        <v>96</v>
      </c>
      <c r="E15" s="4" t="s">
        <v>135</v>
      </c>
    </row>
    <row r="16" spans="1:5" x14ac:dyDescent="0.35">
      <c r="A16" s="2" t="s">
        <v>71</v>
      </c>
      <c r="B16" s="4" t="s">
        <v>99</v>
      </c>
      <c r="C16" s="4" t="s">
        <v>81</v>
      </c>
      <c r="D16" s="4" t="s">
        <v>98</v>
      </c>
      <c r="E16" s="4" t="s">
        <v>135</v>
      </c>
    </row>
    <row r="17" spans="1:5" x14ac:dyDescent="0.35">
      <c r="A17" s="2" t="s">
        <v>72</v>
      </c>
      <c r="B17" s="4" t="s">
        <v>85</v>
      </c>
      <c r="C17" s="4" t="s">
        <v>81</v>
      </c>
      <c r="D17" s="4" t="s">
        <v>112</v>
      </c>
      <c r="E17" s="4" t="s">
        <v>135</v>
      </c>
    </row>
    <row r="18" spans="1:5" x14ac:dyDescent="0.35">
      <c r="A18" s="2" t="s">
        <v>73</v>
      </c>
      <c r="B18" s="4" t="s">
        <v>86</v>
      </c>
      <c r="C18" s="4" t="s">
        <v>81</v>
      </c>
      <c r="D18" s="4" t="s">
        <v>113</v>
      </c>
      <c r="E18" s="4" t="s">
        <v>135</v>
      </c>
    </row>
    <row r="19" spans="1:5" x14ac:dyDescent="0.35">
      <c r="A19" s="2" t="s">
        <v>74</v>
      </c>
      <c r="B19" s="4" t="s">
        <v>87</v>
      </c>
      <c r="C19" s="4" t="s">
        <v>81</v>
      </c>
      <c r="D19" s="4" t="s">
        <v>95</v>
      </c>
      <c r="E19" s="4" t="s">
        <v>135</v>
      </c>
    </row>
    <row r="20" spans="1:5" x14ac:dyDescent="0.35">
      <c r="A20" s="2" t="s">
        <v>75</v>
      </c>
      <c r="B20" s="4" t="s">
        <v>88</v>
      </c>
      <c r="C20" s="4" t="s">
        <v>81</v>
      </c>
      <c r="D20" s="4" t="s">
        <v>111</v>
      </c>
      <c r="E20" s="4" t="s">
        <v>135</v>
      </c>
    </row>
    <row r="21" spans="1:5" x14ac:dyDescent="0.35">
      <c r="A21" s="2" t="s">
        <v>76</v>
      </c>
      <c r="B21" s="4" t="s">
        <v>89</v>
      </c>
      <c r="C21" s="4" t="s">
        <v>81</v>
      </c>
      <c r="D21" s="4" t="s">
        <v>114</v>
      </c>
      <c r="E21" s="4" t="s">
        <v>135</v>
      </c>
    </row>
    <row r="22" spans="1:5" x14ac:dyDescent="0.35">
      <c r="A22" s="2" t="s">
        <v>77</v>
      </c>
      <c r="B22" s="4" t="s">
        <v>109</v>
      </c>
      <c r="C22" s="4" t="s">
        <v>81</v>
      </c>
      <c r="D22" s="4" t="s">
        <v>110</v>
      </c>
      <c r="E22" s="4" t="s">
        <v>135</v>
      </c>
    </row>
    <row r="23" spans="1:5" x14ac:dyDescent="0.35">
      <c r="A23" s="2" t="s">
        <v>78</v>
      </c>
      <c r="B23" s="4" t="s">
        <v>80</v>
      </c>
      <c r="C23" s="4" t="s">
        <v>81</v>
      </c>
      <c r="D23" s="4" t="s">
        <v>82</v>
      </c>
      <c r="E23" s="4" t="s">
        <v>135</v>
      </c>
    </row>
    <row r="24" spans="1:5" x14ac:dyDescent="0.35">
      <c r="A24" s="2" t="s">
        <v>115</v>
      </c>
      <c r="B24" s="4" t="s">
        <v>104</v>
      </c>
      <c r="C24" s="4" t="s">
        <v>81</v>
      </c>
      <c r="D24" s="4" t="s">
        <v>105</v>
      </c>
      <c r="E24" s="4" t="s">
        <v>135</v>
      </c>
    </row>
    <row r="25" spans="1:5" x14ac:dyDescent="0.35">
      <c r="A25" s="2" t="s">
        <v>116</v>
      </c>
      <c r="B25" s="4" t="s">
        <v>107</v>
      </c>
      <c r="C25" s="4" t="s">
        <v>81</v>
      </c>
      <c r="D25" s="4" t="s">
        <v>106</v>
      </c>
      <c r="E25" s="4" t="s">
        <v>135</v>
      </c>
    </row>
    <row r="26" spans="1:5" x14ac:dyDescent="0.35">
      <c r="A26" s="2" t="s">
        <v>79</v>
      </c>
      <c r="B26" s="4" t="s">
        <v>91</v>
      </c>
      <c r="C26" s="4" t="s">
        <v>81</v>
      </c>
      <c r="D26" s="4" t="s">
        <v>92</v>
      </c>
      <c r="E26" s="4" t="s">
        <v>135</v>
      </c>
    </row>
    <row r="28" spans="1:5" x14ac:dyDescent="0.35">
      <c r="A28" s="4" t="s">
        <v>6</v>
      </c>
    </row>
    <row r="29" spans="1:5" x14ac:dyDescent="0.35">
      <c r="A29" s="5" t="s">
        <v>3</v>
      </c>
    </row>
    <row r="30" spans="1:5" x14ac:dyDescent="0.35">
      <c r="A30" s="5" t="s">
        <v>4</v>
      </c>
    </row>
    <row r="31" spans="1:5" x14ac:dyDescent="0.35">
      <c r="A31" s="5" t="s">
        <v>5</v>
      </c>
    </row>
  </sheetData>
  <hyperlinks>
    <hyperlink ref="A29" r:id="rId1" display="https://www.eia.gov/state/seds/"/>
    <hyperlink ref="A31" r:id="rId2" display="SEDS Codes and Descriptions"/>
    <hyperlink ref="A30" r:id="rId3"/>
    <hyperlink ref="A10" location="Coal!A1" display="Coal"/>
    <hyperlink ref="A12" location="'Natural Gas'!A1" display="Natural Gas"/>
    <hyperlink ref="A11" location="Petroleum!A1" display="Petroleum"/>
    <hyperlink ref="A14" location="'Nuclear Electric Power'!A1" display="Nuclear Electric Power"/>
    <hyperlink ref="A13" location="'Fossil Fuels'!A1" display="Fossil Fuels"/>
    <hyperlink ref="A15" location="'Hydroelectric Pumped Storage'!A1" display="Hydroelectric Pumped Storage"/>
    <hyperlink ref="A16" location="'Hydroelectric Power'!A1" display="Conventional Hydroelectric Power"/>
    <hyperlink ref="A17" location="Wood!A1" display="Wood"/>
    <hyperlink ref="A18" location="Waste!A1" display="Waste"/>
    <hyperlink ref="A19" location="Geothermal!A1" display="Geothermal"/>
    <hyperlink ref="A20" location="Solar!A1" display="Solar"/>
    <hyperlink ref="A21" location="Wind!A1" display="Wind"/>
    <hyperlink ref="A22" location="'Renewable Energy'!A1" display="Renewable Energy"/>
    <hyperlink ref="A23" location="'Battery Storage'!A1" display="Battery Storage"/>
    <hyperlink ref="A24" location="'Other Gases'!A1" display="Other Gases"/>
    <hyperlink ref="A25" location="Other!A1" display="Other"/>
    <hyperlink ref="A26" location="Total!A1" display="Total"/>
  </hyperlinks>
  <pageMargins left="0.7" right="0.7" top="0.75" bottom="0.75" header="0.3" footer="0.3"/>
  <pageSetup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25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0</v>
      </c>
      <c r="C4" s="10">
        <v>0</v>
      </c>
      <c r="D4" s="10">
        <v>0</v>
      </c>
      <c r="E4" s="10">
        <v>0</v>
      </c>
      <c r="F4" s="10">
        <v>6</v>
      </c>
      <c r="G4" s="10">
        <v>7</v>
      </c>
      <c r="H4" s="10">
        <v>7</v>
      </c>
      <c r="I4" s="10">
        <v>7</v>
      </c>
      <c r="J4" s="10">
        <v>7</v>
      </c>
      <c r="K4" s="10">
        <v>7</v>
      </c>
      <c r="L4" s="10">
        <v>7</v>
      </c>
      <c r="M4" s="10">
        <v>7</v>
      </c>
      <c r="N4" s="10">
        <v>7</v>
      </c>
      <c r="O4" s="10">
        <v>7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0</v>
      </c>
      <c r="C5" s="10">
        <v>0</v>
      </c>
      <c r="D5" s="10">
        <v>0</v>
      </c>
      <c r="E5" s="10">
        <v>0</v>
      </c>
      <c r="F5" s="10">
        <v>2</v>
      </c>
      <c r="G5" s="10">
        <v>2</v>
      </c>
      <c r="H5" s="10">
        <v>6</v>
      </c>
      <c r="I5" s="10">
        <v>6</v>
      </c>
      <c r="J5" s="10">
        <v>6</v>
      </c>
      <c r="K5" s="10">
        <v>6</v>
      </c>
      <c r="L5" s="10">
        <v>6</v>
      </c>
      <c r="M5" s="10">
        <v>6</v>
      </c>
      <c r="N5" s="10">
        <v>6</v>
      </c>
      <c r="O5" s="10">
        <v>6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10</v>
      </c>
      <c r="C6" s="10">
        <v>11</v>
      </c>
      <c r="D6" s="10">
        <v>15</v>
      </c>
      <c r="E6" s="10">
        <v>14</v>
      </c>
      <c r="F6" s="10">
        <v>14</v>
      </c>
      <c r="G6" s="10">
        <v>14</v>
      </c>
      <c r="H6" s="10">
        <v>14</v>
      </c>
      <c r="I6" s="10">
        <v>18</v>
      </c>
      <c r="J6" s="10">
        <v>18</v>
      </c>
      <c r="K6" s="10">
        <v>18</v>
      </c>
      <c r="L6" s="10">
        <v>18</v>
      </c>
      <c r="M6" s="10">
        <v>18</v>
      </c>
      <c r="N6" s="10">
        <v>18</v>
      </c>
      <c r="O6" s="10">
        <v>10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4</v>
      </c>
      <c r="C7" s="10">
        <v>4</v>
      </c>
      <c r="D7" s="10">
        <v>4</v>
      </c>
      <c r="E7" s="10">
        <v>7</v>
      </c>
      <c r="F7" s="10">
        <v>10</v>
      </c>
      <c r="G7" s="10">
        <v>10</v>
      </c>
      <c r="H7" s="10">
        <v>10</v>
      </c>
      <c r="I7" s="10">
        <v>6</v>
      </c>
      <c r="J7" s="10">
        <v>6</v>
      </c>
      <c r="K7" s="10">
        <v>6</v>
      </c>
      <c r="L7" s="10">
        <v>6</v>
      </c>
      <c r="M7" s="10">
        <v>6</v>
      </c>
      <c r="N7" s="10">
        <v>3</v>
      </c>
      <c r="O7" s="10">
        <v>3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483</v>
      </c>
      <c r="C8" s="10">
        <v>402</v>
      </c>
      <c r="D8" s="10">
        <v>389</v>
      </c>
      <c r="E8" s="10">
        <v>405</v>
      </c>
      <c r="F8" s="10">
        <v>548</v>
      </c>
      <c r="G8" s="10">
        <v>565</v>
      </c>
      <c r="H8" s="10">
        <v>592</v>
      </c>
      <c r="I8" s="10">
        <v>552</v>
      </c>
      <c r="J8" s="10">
        <v>520</v>
      </c>
      <c r="K8" s="10">
        <v>524</v>
      </c>
      <c r="L8" s="10">
        <v>513</v>
      </c>
      <c r="M8" s="10">
        <v>498</v>
      </c>
      <c r="N8" s="10">
        <v>500</v>
      </c>
      <c r="O8" s="10">
        <v>474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13</v>
      </c>
      <c r="C9" s="10">
        <v>13</v>
      </c>
      <c r="D9" s="10">
        <v>13</v>
      </c>
      <c r="E9" s="10">
        <v>13</v>
      </c>
      <c r="F9" s="10">
        <v>13</v>
      </c>
      <c r="G9" s="10">
        <v>16</v>
      </c>
      <c r="H9" s="10">
        <v>16</v>
      </c>
      <c r="I9" s="10">
        <v>16</v>
      </c>
      <c r="J9" s="10">
        <v>16</v>
      </c>
      <c r="K9" s="10">
        <v>16</v>
      </c>
      <c r="L9" s="10">
        <v>16</v>
      </c>
      <c r="M9" s="10">
        <v>16</v>
      </c>
      <c r="N9" s="10">
        <v>16</v>
      </c>
      <c r="O9" s="10">
        <v>16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166</v>
      </c>
      <c r="C10" s="10">
        <v>166</v>
      </c>
      <c r="D10" s="10">
        <v>159</v>
      </c>
      <c r="E10" s="10">
        <v>178</v>
      </c>
      <c r="F10" s="10">
        <v>173</v>
      </c>
      <c r="G10" s="10">
        <v>167</v>
      </c>
      <c r="H10" s="10">
        <v>167</v>
      </c>
      <c r="I10" s="10">
        <v>162</v>
      </c>
      <c r="J10" s="10">
        <v>166</v>
      </c>
      <c r="K10" s="10">
        <v>166</v>
      </c>
      <c r="L10" s="10">
        <v>165</v>
      </c>
      <c r="M10" s="10">
        <v>162</v>
      </c>
      <c r="N10" s="10">
        <v>162</v>
      </c>
      <c r="O10" s="10">
        <v>162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12</v>
      </c>
      <c r="J11" s="10">
        <v>12</v>
      </c>
      <c r="K11" s="10">
        <v>23</v>
      </c>
      <c r="L11" s="10">
        <v>23</v>
      </c>
      <c r="M11" s="10">
        <v>12</v>
      </c>
      <c r="N11" s="10">
        <v>12</v>
      </c>
      <c r="O11" s="10">
        <v>12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7</v>
      </c>
      <c r="C12" s="10">
        <v>7</v>
      </c>
      <c r="D12" s="10">
        <v>8</v>
      </c>
      <c r="E12" s="10">
        <v>8</v>
      </c>
      <c r="F12" s="10">
        <v>8</v>
      </c>
      <c r="G12" s="10">
        <v>8</v>
      </c>
      <c r="H12" s="10">
        <v>12</v>
      </c>
      <c r="I12" s="10">
        <v>12</v>
      </c>
      <c r="J12" s="10">
        <v>12</v>
      </c>
      <c r="K12" s="10">
        <v>12</v>
      </c>
      <c r="L12" s="10">
        <v>12</v>
      </c>
      <c r="M12" s="10">
        <v>12</v>
      </c>
      <c r="N12" s="10">
        <v>12</v>
      </c>
      <c r="O12" s="10">
        <v>14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641</v>
      </c>
      <c r="C13" s="10">
        <v>662</v>
      </c>
      <c r="D13" s="10">
        <v>661</v>
      </c>
      <c r="E13" s="10">
        <v>666</v>
      </c>
      <c r="F13" s="10">
        <v>664</v>
      </c>
      <c r="G13" s="10">
        <v>745</v>
      </c>
      <c r="H13" s="10">
        <v>746</v>
      </c>
      <c r="I13" s="10">
        <v>795</v>
      </c>
      <c r="J13" s="10">
        <v>793</v>
      </c>
      <c r="K13" s="10">
        <v>808</v>
      </c>
      <c r="L13" s="10">
        <v>721</v>
      </c>
      <c r="M13" s="10">
        <v>721</v>
      </c>
      <c r="N13" s="10">
        <v>718</v>
      </c>
      <c r="O13" s="10">
        <v>706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10</v>
      </c>
      <c r="C14" s="10">
        <v>15</v>
      </c>
      <c r="D14" s="10">
        <v>20</v>
      </c>
      <c r="E14" s="10">
        <v>24</v>
      </c>
      <c r="F14" s="10">
        <v>31</v>
      </c>
      <c r="G14" s="10">
        <v>36</v>
      </c>
      <c r="H14" s="10">
        <v>38</v>
      </c>
      <c r="I14" s="10">
        <v>37</v>
      </c>
      <c r="J14" s="10">
        <v>60</v>
      </c>
      <c r="K14" s="10">
        <v>62</v>
      </c>
      <c r="L14" s="10">
        <v>62</v>
      </c>
      <c r="M14" s="10">
        <v>60</v>
      </c>
      <c r="N14" s="10">
        <v>54</v>
      </c>
      <c r="O14" s="10">
        <v>56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109</v>
      </c>
      <c r="C15" s="10">
        <v>222</v>
      </c>
      <c r="D15" s="10">
        <v>222</v>
      </c>
      <c r="E15" s="10">
        <v>222</v>
      </c>
      <c r="F15" s="10">
        <v>222</v>
      </c>
      <c r="G15" s="10">
        <v>250</v>
      </c>
      <c r="H15" s="10">
        <v>247</v>
      </c>
      <c r="I15" s="10">
        <v>245</v>
      </c>
      <c r="J15" s="10">
        <v>207</v>
      </c>
      <c r="K15" s="10">
        <v>217</v>
      </c>
      <c r="L15" s="10">
        <v>267</v>
      </c>
      <c r="M15" s="10">
        <v>154</v>
      </c>
      <c r="N15" s="10">
        <v>154</v>
      </c>
      <c r="O15" s="10">
        <v>154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15</v>
      </c>
      <c r="C16" s="10">
        <v>15</v>
      </c>
      <c r="D16" s="10">
        <v>15</v>
      </c>
      <c r="E16" s="10">
        <v>15</v>
      </c>
      <c r="F16" s="10">
        <v>15</v>
      </c>
      <c r="G16" s="10">
        <v>16</v>
      </c>
      <c r="H16" s="10">
        <v>20</v>
      </c>
      <c r="I16" s="10">
        <v>23</v>
      </c>
      <c r="J16" s="10">
        <v>21</v>
      </c>
      <c r="K16" s="10">
        <v>21</v>
      </c>
      <c r="L16" s="10">
        <v>21</v>
      </c>
      <c r="M16" s="10">
        <v>21</v>
      </c>
      <c r="N16" s="10">
        <v>21</v>
      </c>
      <c r="O16" s="10">
        <v>21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0</v>
      </c>
      <c r="C17" s="10">
        <v>5</v>
      </c>
      <c r="D17" s="10">
        <v>6</v>
      </c>
      <c r="E17" s="10">
        <v>12</v>
      </c>
      <c r="F17" s="10">
        <v>22</v>
      </c>
      <c r="G17" s="10">
        <v>34</v>
      </c>
      <c r="H17" s="10">
        <v>35</v>
      </c>
      <c r="I17" s="10">
        <v>35</v>
      </c>
      <c r="J17" s="10">
        <v>23</v>
      </c>
      <c r="K17" s="10">
        <v>23</v>
      </c>
      <c r="L17" s="10">
        <v>23</v>
      </c>
      <c r="M17" s="10">
        <v>23</v>
      </c>
      <c r="N17" s="10">
        <v>20</v>
      </c>
      <c r="O17" s="10">
        <v>20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150</v>
      </c>
      <c r="C18" s="10">
        <v>139</v>
      </c>
      <c r="D18" s="10">
        <v>123</v>
      </c>
      <c r="E18" s="10">
        <v>124</v>
      </c>
      <c r="F18" s="10">
        <v>132</v>
      </c>
      <c r="G18" s="10">
        <v>127</v>
      </c>
      <c r="H18" s="10">
        <v>125</v>
      </c>
      <c r="I18" s="10">
        <v>110</v>
      </c>
      <c r="J18" s="10">
        <v>122</v>
      </c>
      <c r="K18" s="10">
        <v>117</v>
      </c>
      <c r="L18" s="10">
        <v>89</v>
      </c>
      <c r="M18" s="10">
        <v>88</v>
      </c>
      <c r="N18" s="10">
        <v>80</v>
      </c>
      <c r="O18" s="10">
        <v>73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39</v>
      </c>
      <c r="C19" s="10">
        <v>45</v>
      </c>
      <c r="D19" s="10">
        <v>53</v>
      </c>
      <c r="E19" s="10">
        <v>54</v>
      </c>
      <c r="F19" s="10">
        <v>59</v>
      </c>
      <c r="G19" s="10">
        <v>62</v>
      </c>
      <c r="H19" s="10">
        <v>75</v>
      </c>
      <c r="I19" s="10">
        <v>75</v>
      </c>
      <c r="J19" s="10">
        <v>76</v>
      </c>
      <c r="K19" s="10">
        <v>76</v>
      </c>
      <c r="L19" s="10">
        <v>71</v>
      </c>
      <c r="M19" s="10">
        <v>71</v>
      </c>
      <c r="N19" s="10">
        <v>72</v>
      </c>
      <c r="O19" s="10">
        <v>72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0</v>
      </c>
      <c r="C20" s="10">
        <v>0</v>
      </c>
      <c r="D20" s="10">
        <v>7</v>
      </c>
      <c r="E20" s="10">
        <v>7</v>
      </c>
      <c r="F20" s="10">
        <v>7</v>
      </c>
      <c r="G20" s="10">
        <v>15</v>
      </c>
      <c r="H20" s="10">
        <v>15</v>
      </c>
      <c r="I20" s="10">
        <v>9</v>
      </c>
      <c r="J20" s="10">
        <v>9</v>
      </c>
      <c r="K20" s="10">
        <v>9</v>
      </c>
      <c r="L20" s="10">
        <v>9</v>
      </c>
      <c r="M20" s="10">
        <v>9</v>
      </c>
      <c r="N20" s="10">
        <v>9</v>
      </c>
      <c r="O20" s="10">
        <v>9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15</v>
      </c>
      <c r="C21" s="10">
        <v>17</v>
      </c>
      <c r="D21" s="10">
        <v>17</v>
      </c>
      <c r="E21" s="10">
        <v>17</v>
      </c>
      <c r="F21" s="10">
        <v>17</v>
      </c>
      <c r="G21" s="10">
        <v>18</v>
      </c>
      <c r="H21" s="10">
        <v>18</v>
      </c>
      <c r="I21" s="10">
        <v>17</v>
      </c>
      <c r="J21" s="10">
        <v>20</v>
      </c>
      <c r="K21" s="10">
        <v>20</v>
      </c>
      <c r="L21" s="10">
        <v>20</v>
      </c>
      <c r="M21" s="10">
        <v>22</v>
      </c>
      <c r="N21" s="10">
        <v>22</v>
      </c>
      <c r="O21" s="10">
        <v>22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14</v>
      </c>
      <c r="C22" s="10">
        <v>14</v>
      </c>
      <c r="D22" s="10">
        <v>14</v>
      </c>
      <c r="E22" s="10">
        <v>14</v>
      </c>
      <c r="F22" s="10">
        <v>14</v>
      </c>
      <c r="G22" s="10">
        <v>14</v>
      </c>
      <c r="H22" s="10">
        <v>14</v>
      </c>
      <c r="I22" s="10">
        <v>14</v>
      </c>
      <c r="J22" s="10">
        <v>14</v>
      </c>
      <c r="K22" s="10">
        <v>14</v>
      </c>
      <c r="L22" s="10">
        <v>14</v>
      </c>
      <c r="M22" s="10">
        <v>14</v>
      </c>
      <c r="N22" s="10">
        <v>14</v>
      </c>
      <c r="O22" s="10">
        <v>14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272</v>
      </c>
      <c r="C23" s="10">
        <v>273</v>
      </c>
      <c r="D23" s="10">
        <v>264</v>
      </c>
      <c r="E23" s="10">
        <v>266</v>
      </c>
      <c r="F23" s="10">
        <v>264</v>
      </c>
      <c r="G23" s="10">
        <v>264</v>
      </c>
      <c r="H23" s="10">
        <v>267</v>
      </c>
      <c r="I23" s="10">
        <v>267</v>
      </c>
      <c r="J23" s="10">
        <v>267</v>
      </c>
      <c r="K23" s="10">
        <v>269</v>
      </c>
      <c r="L23" s="10">
        <v>269</v>
      </c>
      <c r="M23" s="10">
        <v>269</v>
      </c>
      <c r="N23" s="10">
        <v>269</v>
      </c>
      <c r="O23" s="10">
        <v>269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132</v>
      </c>
      <c r="C24" s="10">
        <v>135</v>
      </c>
      <c r="D24" s="10">
        <v>135</v>
      </c>
      <c r="E24" s="10">
        <v>137</v>
      </c>
      <c r="F24" s="10">
        <v>141</v>
      </c>
      <c r="G24" s="10">
        <v>143</v>
      </c>
      <c r="H24" s="10">
        <v>143</v>
      </c>
      <c r="I24" s="10">
        <v>141</v>
      </c>
      <c r="J24" s="10">
        <v>139</v>
      </c>
      <c r="K24" s="10">
        <v>139</v>
      </c>
      <c r="L24" s="10">
        <v>137</v>
      </c>
      <c r="M24" s="10">
        <v>138</v>
      </c>
      <c r="N24" s="10">
        <v>138</v>
      </c>
      <c r="O24" s="10">
        <v>136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89</v>
      </c>
      <c r="C25" s="10">
        <v>93</v>
      </c>
      <c r="D25" s="10">
        <v>91</v>
      </c>
      <c r="E25" s="10">
        <v>91</v>
      </c>
      <c r="F25" s="10">
        <v>75</v>
      </c>
      <c r="G25" s="10">
        <v>41</v>
      </c>
      <c r="H25" s="10">
        <v>41</v>
      </c>
      <c r="I25" s="10">
        <v>41</v>
      </c>
      <c r="J25" s="10">
        <v>41</v>
      </c>
      <c r="K25" s="10">
        <v>41</v>
      </c>
      <c r="L25" s="10">
        <v>41</v>
      </c>
      <c r="M25" s="10">
        <v>41</v>
      </c>
      <c r="N25" s="10">
        <v>40</v>
      </c>
      <c r="O25" s="10">
        <v>39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169</v>
      </c>
      <c r="C26" s="10">
        <v>168</v>
      </c>
      <c r="D26" s="10">
        <v>176</v>
      </c>
      <c r="E26" s="10">
        <v>183</v>
      </c>
      <c r="F26" s="10">
        <v>196</v>
      </c>
      <c r="G26" s="10">
        <v>199</v>
      </c>
      <c r="H26" s="10">
        <v>216</v>
      </c>
      <c r="I26" s="10">
        <v>223</v>
      </c>
      <c r="J26" s="10">
        <v>223</v>
      </c>
      <c r="K26" s="10">
        <v>221</v>
      </c>
      <c r="L26" s="10">
        <v>224</v>
      </c>
      <c r="M26" s="10">
        <v>166</v>
      </c>
      <c r="N26" s="10">
        <v>170</v>
      </c>
      <c r="O26" s="10">
        <v>162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185</v>
      </c>
      <c r="C27" s="10">
        <v>208</v>
      </c>
      <c r="D27" s="10">
        <v>209</v>
      </c>
      <c r="E27" s="10">
        <v>210</v>
      </c>
      <c r="F27" s="10">
        <v>204</v>
      </c>
      <c r="G27" s="10">
        <v>219</v>
      </c>
      <c r="H27" s="10">
        <v>221</v>
      </c>
      <c r="I27" s="10">
        <v>161</v>
      </c>
      <c r="J27" s="10">
        <v>163</v>
      </c>
      <c r="K27" s="10">
        <v>168</v>
      </c>
      <c r="L27" s="10">
        <v>167</v>
      </c>
      <c r="M27" s="10">
        <v>118</v>
      </c>
      <c r="N27" s="10">
        <v>118</v>
      </c>
      <c r="O27" s="10">
        <v>118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5</v>
      </c>
      <c r="C28" s="10">
        <v>8</v>
      </c>
      <c r="D28" s="10">
        <v>8</v>
      </c>
      <c r="E28" s="10">
        <v>8</v>
      </c>
      <c r="F28" s="10">
        <v>9</v>
      </c>
      <c r="G28" s="10">
        <v>10</v>
      </c>
      <c r="H28" s="10">
        <v>17</v>
      </c>
      <c r="I28" s="10">
        <v>17</v>
      </c>
      <c r="J28" s="10">
        <v>17</v>
      </c>
      <c r="K28" s="10">
        <v>17</v>
      </c>
      <c r="L28" s="10">
        <v>14</v>
      </c>
      <c r="M28" s="10">
        <v>14</v>
      </c>
      <c r="N28" s="10">
        <v>14</v>
      </c>
      <c r="O28" s="10">
        <v>14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0</v>
      </c>
      <c r="C29" s="10">
        <v>0</v>
      </c>
      <c r="D29" s="10">
        <v>0</v>
      </c>
      <c r="E29" s="10">
        <v>0</v>
      </c>
      <c r="F29" s="10">
        <v>2</v>
      </c>
      <c r="G29" s="10">
        <v>2</v>
      </c>
      <c r="H29" s="10">
        <v>2</v>
      </c>
      <c r="I29" s="10">
        <v>2</v>
      </c>
      <c r="J29" s="10">
        <v>2</v>
      </c>
      <c r="K29" s="10">
        <v>2</v>
      </c>
      <c r="L29" s="10">
        <v>2</v>
      </c>
      <c r="M29" s="10">
        <v>2</v>
      </c>
      <c r="N29" s="10">
        <v>2</v>
      </c>
      <c r="O29" s="10">
        <v>2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2</v>
      </c>
      <c r="O30" s="10">
        <v>2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20</v>
      </c>
      <c r="C31" s="10">
        <v>20</v>
      </c>
      <c r="D31" s="10">
        <v>27</v>
      </c>
      <c r="E31" s="10">
        <v>41</v>
      </c>
      <c r="F31" s="10">
        <v>54</v>
      </c>
      <c r="G31" s="10">
        <v>60</v>
      </c>
      <c r="H31" s="10">
        <v>82</v>
      </c>
      <c r="I31" s="10">
        <v>86</v>
      </c>
      <c r="J31" s="10">
        <v>91</v>
      </c>
      <c r="K31" s="10">
        <v>95</v>
      </c>
      <c r="L31" s="10">
        <v>94</v>
      </c>
      <c r="M31" s="10">
        <v>99</v>
      </c>
      <c r="N31" s="10">
        <v>98</v>
      </c>
      <c r="O31" s="10">
        <v>77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10</v>
      </c>
      <c r="C32" s="10">
        <v>10</v>
      </c>
      <c r="D32" s="10">
        <v>10</v>
      </c>
      <c r="E32" s="10">
        <v>10</v>
      </c>
      <c r="F32" s="10">
        <v>10</v>
      </c>
      <c r="G32" s="10">
        <v>10</v>
      </c>
      <c r="H32" s="10">
        <v>10</v>
      </c>
      <c r="I32" s="10">
        <v>10</v>
      </c>
      <c r="J32" s="10">
        <v>10</v>
      </c>
      <c r="K32" s="10">
        <v>10</v>
      </c>
      <c r="L32" s="10">
        <v>10</v>
      </c>
      <c r="M32" s="10">
        <v>10</v>
      </c>
      <c r="N32" s="10">
        <v>10</v>
      </c>
      <c r="O32" s="10">
        <v>10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10</v>
      </c>
      <c r="C33" s="10">
        <v>11</v>
      </c>
      <c r="D33" s="10">
        <v>11</v>
      </c>
      <c r="E33" s="10">
        <v>11</v>
      </c>
      <c r="F33" s="10">
        <v>11</v>
      </c>
      <c r="G33" s="10">
        <v>11</v>
      </c>
      <c r="H33" s="10">
        <v>16</v>
      </c>
      <c r="I33" s="10">
        <v>16</v>
      </c>
      <c r="J33" s="10">
        <v>16</v>
      </c>
      <c r="K33" s="10">
        <v>16</v>
      </c>
      <c r="L33" s="10">
        <v>16</v>
      </c>
      <c r="M33" s="10">
        <v>16</v>
      </c>
      <c r="N33" s="10">
        <v>16</v>
      </c>
      <c r="O33" s="10">
        <v>16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29</v>
      </c>
      <c r="C34" s="10">
        <v>29</v>
      </c>
      <c r="D34" s="10">
        <v>29</v>
      </c>
      <c r="E34" s="10">
        <v>29</v>
      </c>
      <c r="F34" s="10">
        <v>35</v>
      </c>
      <c r="G34" s="10">
        <v>35</v>
      </c>
      <c r="H34" s="10">
        <v>33</v>
      </c>
      <c r="I34" s="10">
        <v>33</v>
      </c>
      <c r="J34" s="10">
        <v>31</v>
      </c>
      <c r="K34" s="10">
        <v>31</v>
      </c>
      <c r="L34" s="10">
        <v>31</v>
      </c>
      <c r="M34" s="10">
        <v>31</v>
      </c>
      <c r="N34" s="10">
        <v>31</v>
      </c>
      <c r="O34" s="10">
        <v>31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204</v>
      </c>
      <c r="C35" s="10">
        <v>195</v>
      </c>
      <c r="D35" s="10">
        <v>191</v>
      </c>
      <c r="E35" s="10">
        <v>210</v>
      </c>
      <c r="F35" s="10">
        <v>218</v>
      </c>
      <c r="G35" s="10">
        <v>227</v>
      </c>
      <c r="H35" s="10">
        <v>231</v>
      </c>
      <c r="I35" s="10">
        <v>229</v>
      </c>
      <c r="J35" s="10">
        <v>227</v>
      </c>
      <c r="K35" s="10">
        <v>227</v>
      </c>
      <c r="L35" s="10">
        <v>227</v>
      </c>
      <c r="M35" s="10">
        <v>209</v>
      </c>
      <c r="N35" s="10">
        <v>197</v>
      </c>
      <c r="O35" s="10">
        <v>194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6</v>
      </c>
      <c r="C36" s="10">
        <v>6</v>
      </c>
      <c r="D36" s="10">
        <v>6</v>
      </c>
      <c r="E36" s="10">
        <v>6</v>
      </c>
      <c r="F36" s="10">
        <v>6</v>
      </c>
      <c r="G36" s="10">
        <v>6</v>
      </c>
      <c r="H36" s="10">
        <v>2</v>
      </c>
      <c r="I36" s="10">
        <v>2</v>
      </c>
      <c r="J36" s="10">
        <v>6</v>
      </c>
      <c r="K36" s="10">
        <v>5</v>
      </c>
      <c r="L36" s="10">
        <v>5</v>
      </c>
      <c r="M36" s="10">
        <v>5</v>
      </c>
      <c r="N36" s="10">
        <v>5</v>
      </c>
      <c r="O36" s="10">
        <v>5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0</v>
      </c>
      <c r="C37" s="10">
        <v>0</v>
      </c>
      <c r="D37" s="10">
        <v>0</v>
      </c>
      <c r="E37" s="10">
        <v>0</v>
      </c>
      <c r="F37" s="10">
        <v>3</v>
      </c>
      <c r="G37" s="10">
        <v>3</v>
      </c>
      <c r="H37" s="10">
        <v>3</v>
      </c>
      <c r="I37" s="10">
        <v>3</v>
      </c>
      <c r="J37" s="10">
        <v>10</v>
      </c>
      <c r="K37" s="10">
        <v>10</v>
      </c>
      <c r="L37" s="10">
        <v>10</v>
      </c>
      <c r="M37" s="10">
        <v>10</v>
      </c>
      <c r="N37" s="10">
        <v>10</v>
      </c>
      <c r="O37" s="10">
        <v>10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340</v>
      </c>
      <c r="C38" s="10">
        <v>344</v>
      </c>
      <c r="D38" s="10">
        <v>359</v>
      </c>
      <c r="E38" s="10">
        <v>363</v>
      </c>
      <c r="F38" s="10">
        <v>371</v>
      </c>
      <c r="G38" s="10">
        <v>376</v>
      </c>
      <c r="H38" s="10">
        <v>379</v>
      </c>
      <c r="I38" s="10">
        <v>378</v>
      </c>
      <c r="J38" s="10">
        <v>382</v>
      </c>
      <c r="K38" s="10">
        <v>386</v>
      </c>
      <c r="L38" s="10">
        <v>386</v>
      </c>
      <c r="M38" s="10">
        <v>381</v>
      </c>
      <c r="N38" s="10">
        <v>381</v>
      </c>
      <c r="O38" s="10">
        <v>381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41</v>
      </c>
      <c r="C39" s="10">
        <v>43</v>
      </c>
      <c r="D39" s="10">
        <v>50</v>
      </c>
      <c r="E39" s="10">
        <v>58</v>
      </c>
      <c r="F39" s="10">
        <v>86</v>
      </c>
      <c r="G39" s="10">
        <v>94</v>
      </c>
      <c r="H39" s="10">
        <v>96</v>
      </c>
      <c r="I39" s="10">
        <v>95</v>
      </c>
      <c r="J39" s="10">
        <v>95</v>
      </c>
      <c r="K39" s="10">
        <v>100</v>
      </c>
      <c r="L39" s="10">
        <v>100</v>
      </c>
      <c r="M39" s="10">
        <v>95</v>
      </c>
      <c r="N39" s="10">
        <v>95</v>
      </c>
      <c r="O39" s="10">
        <v>93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16</v>
      </c>
      <c r="C40" s="10">
        <v>16</v>
      </c>
      <c r="D40" s="10">
        <v>16</v>
      </c>
      <c r="E40" s="10">
        <v>16</v>
      </c>
      <c r="F40" s="10">
        <v>16</v>
      </c>
      <c r="G40" s="10">
        <v>18</v>
      </c>
      <c r="H40" s="10">
        <v>18</v>
      </c>
      <c r="I40" s="10">
        <v>18</v>
      </c>
      <c r="J40" s="10">
        <v>18</v>
      </c>
      <c r="K40" s="10">
        <v>18</v>
      </c>
      <c r="L40" s="10">
        <v>18</v>
      </c>
      <c r="M40" s="10">
        <v>18</v>
      </c>
      <c r="N40" s="10">
        <v>20</v>
      </c>
      <c r="O40" s="10">
        <v>18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23</v>
      </c>
      <c r="C41" s="10">
        <v>30</v>
      </c>
      <c r="D41" s="10">
        <v>34</v>
      </c>
      <c r="E41" s="10">
        <v>36</v>
      </c>
      <c r="F41" s="10">
        <v>41</v>
      </c>
      <c r="G41" s="10">
        <v>47</v>
      </c>
      <c r="H41" s="10">
        <v>55</v>
      </c>
      <c r="I41" s="10">
        <v>56</v>
      </c>
      <c r="J41" s="10">
        <v>56</v>
      </c>
      <c r="K41" s="10">
        <v>56</v>
      </c>
      <c r="L41" s="10">
        <v>56</v>
      </c>
      <c r="M41" s="10">
        <v>56</v>
      </c>
      <c r="N41" s="10">
        <v>57</v>
      </c>
      <c r="O41" s="10">
        <v>53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397</v>
      </c>
      <c r="C42" s="10">
        <v>419</v>
      </c>
      <c r="D42" s="10">
        <v>424</v>
      </c>
      <c r="E42" s="10">
        <v>429</v>
      </c>
      <c r="F42" s="10">
        <v>445</v>
      </c>
      <c r="G42" s="10">
        <v>466</v>
      </c>
      <c r="H42" s="10">
        <v>459</v>
      </c>
      <c r="I42" s="10">
        <v>456</v>
      </c>
      <c r="J42" s="10">
        <v>457</v>
      </c>
      <c r="K42" s="10">
        <v>448</v>
      </c>
      <c r="L42" s="10">
        <v>447</v>
      </c>
      <c r="M42" s="10">
        <v>439</v>
      </c>
      <c r="N42" s="10">
        <v>370</v>
      </c>
      <c r="O42" s="10">
        <v>370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24</v>
      </c>
      <c r="C43" s="10">
        <v>24</v>
      </c>
      <c r="D43" s="10">
        <v>24</v>
      </c>
      <c r="E43" s="10">
        <v>24</v>
      </c>
      <c r="F43" s="10">
        <v>24</v>
      </c>
      <c r="G43" s="10">
        <v>37</v>
      </c>
      <c r="H43" s="10">
        <v>37</v>
      </c>
      <c r="I43" s="10">
        <v>37</v>
      </c>
      <c r="J43" s="10">
        <v>37</v>
      </c>
      <c r="K43" s="10">
        <v>40</v>
      </c>
      <c r="L43" s="10">
        <v>40</v>
      </c>
      <c r="M43" s="10">
        <v>40</v>
      </c>
      <c r="N43" s="10">
        <v>40</v>
      </c>
      <c r="O43" s="10">
        <v>40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35</v>
      </c>
      <c r="C44" s="10">
        <v>23</v>
      </c>
      <c r="D44" s="10">
        <v>29</v>
      </c>
      <c r="E44" s="10">
        <v>34</v>
      </c>
      <c r="F44" s="10">
        <v>44</v>
      </c>
      <c r="G44" s="10">
        <v>44</v>
      </c>
      <c r="H44" s="10">
        <v>44</v>
      </c>
      <c r="I44" s="10">
        <v>46</v>
      </c>
      <c r="J44" s="10">
        <v>46</v>
      </c>
      <c r="K44" s="10">
        <v>46</v>
      </c>
      <c r="L44" s="10">
        <v>46</v>
      </c>
      <c r="M44" s="10">
        <v>46</v>
      </c>
      <c r="N44" s="10">
        <v>46</v>
      </c>
      <c r="O44" s="10">
        <v>46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9</v>
      </c>
      <c r="C46" s="10">
        <v>9</v>
      </c>
      <c r="D46" s="10">
        <v>8</v>
      </c>
      <c r="E46" s="10">
        <v>7</v>
      </c>
      <c r="F46" s="10">
        <v>11</v>
      </c>
      <c r="G46" s="10">
        <v>14</v>
      </c>
      <c r="H46" s="10">
        <v>14</v>
      </c>
      <c r="I46" s="10">
        <v>14</v>
      </c>
      <c r="J46" s="10">
        <v>14</v>
      </c>
      <c r="K46" s="10">
        <v>14</v>
      </c>
      <c r="L46" s="10">
        <v>14</v>
      </c>
      <c r="M46" s="10">
        <v>14</v>
      </c>
      <c r="N46" s="10">
        <v>14</v>
      </c>
      <c r="O46" s="10">
        <v>14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101</v>
      </c>
      <c r="C47" s="10">
        <v>107</v>
      </c>
      <c r="D47" s="10">
        <v>115</v>
      </c>
      <c r="E47" s="10">
        <v>126</v>
      </c>
      <c r="F47" s="10">
        <v>121</v>
      </c>
      <c r="G47" s="10">
        <v>125</v>
      </c>
      <c r="H47" s="10">
        <v>125</v>
      </c>
      <c r="I47" s="10">
        <v>127</v>
      </c>
      <c r="J47" s="10">
        <v>116</v>
      </c>
      <c r="K47" s="10">
        <v>112</v>
      </c>
      <c r="L47" s="10">
        <v>100</v>
      </c>
      <c r="M47" s="10">
        <v>89</v>
      </c>
      <c r="N47" s="10">
        <v>77</v>
      </c>
      <c r="O47" s="10">
        <v>66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5</v>
      </c>
      <c r="C48" s="10">
        <v>9</v>
      </c>
      <c r="D48" s="10">
        <v>9</v>
      </c>
      <c r="E48" s="10">
        <v>9</v>
      </c>
      <c r="F48" s="10">
        <v>12</v>
      </c>
      <c r="G48" s="10">
        <v>12</v>
      </c>
      <c r="H48" s="10">
        <v>12</v>
      </c>
      <c r="I48" s="10">
        <v>14</v>
      </c>
      <c r="J48" s="10">
        <v>14</v>
      </c>
      <c r="K48" s="10">
        <v>13</v>
      </c>
      <c r="L48" s="10">
        <v>13</v>
      </c>
      <c r="M48" s="10">
        <v>13</v>
      </c>
      <c r="N48" s="10">
        <v>13</v>
      </c>
      <c r="O48" s="10">
        <v>13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269</v>
      </c>
      <c r="C49" s="10">
        <v>278</v>
      </c>
      <c r="D49" s="10">
        <v>290</v>
      </c>
      <c r="E49" s="10">
        <v>295</v>
      </c>
      <c r="F49" s="10">
        <v>303</v>
      </c>
      <c r="G49" s="10">
        <v>303</v>
      </c>
      <c r="H49" s="10">
        <v>306</v>
      </c>
      <c r="I49" s="10">
        <v>313</v>
      </c>
      <c r="J49" s="10">
        <v>314</v>
      </c>
      <c r="K49" s="10">
        <v>314</v>
      </c>
      <c r="L49" s="10">
        <v>314</v>
      </c>
      <c r="M49" s="10">
        <v>309</v>
      </c>
      <c r="N49" s="10">
        <v>309</v>
      </c>
      <c r="O49" s="10">
        <v>308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3</v>
      </c>
      <c r="C50" s="10">
        <v>3</v>
      </c>
      <c r="D50" s="10">
        <v>3</v>
      </c>
      <c r="E50" s="10">
        <v>3</v>
      </c>
      <c r="F50" s="10">
        <v>3</v>
      </c>
      <c r="G50" s="10">
        <v>3</v>
      </c>
      <c r="H50" s="10">
        <v>3</v>
      </c>
      <c r="I50" s="10">
        <v>3</v>
      </c>
      <c r="J50" s="10">
        <v>3</v>
      </c>
      <c r="K50" s="10">
        <v>2</v>
      </c>
      <c r="L50" s="10">
        <v>9</v>
      </c>
      <c r="M50" s="10">
        <v>9</v>
      </c>
      <c r="N50" s="10">
        <v>9</v>
      </c>
      <c r="O50" s="10">
        <v>9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36</v>
      </c>
      <c r="C51" s="10">
        <v>41</v>
      </c>
      <c r="D51" s="10">
        <v>39</v>
      </c>
      <c r="E51" s="10">
        <v>65</v>
      </c>
      <c r="F51" s="10">
        <v>69</v>
      </c>
      <c r="G51" s="10">
        <v>68</v>
      </c>
      <c r="H51" s="10">
        <v>68</v>
      </c>
      <c r="I51" s="10">
        <v>74</v>
      </c>
      <c r="J51" s="10">
        <v>74</v>
      </c>
      <c r="K51" s="10">
        <v>74</v>
      </c>
      <c r="L51" s="10">
        <v>74</v>
      </c>
      <c r="M51" s="10">
        <v>74</v>
      </c>
      <c r="N51" s="10">
        <v>74</v>
      </c>
      <c r="O51" s="10">
        <v>37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80</v>
      </c>
      <c r="C52" s="10">
        <v>83</v>
      </c>
      <c r="D52" s="10">
        <v>87</v>
      </c>
      <c r="E52" s="10">
        <v>87</v>
      </c>
      <c r="F52" s="10">
        <v>83</v>
      </c>
      <c r="G52" s="10">
        <v>99</v>
      </c>
      <c r="H52" s="10">
        <v>110</v>
      </c>
      <c r="I52" s="10">
        <v>110</v>
      </c>
      <c r="J52" s="10">
        <v>110</v>
      </c>
      <c r="K52" s="10">
        <v>109</v>
      </c>
      <c r="L52" s="10">
        <v>110</v>
      </c>
      <c r="M52" s="10">
        <v>102</v>
      </c>
      <c r="N52" s="10">
        <v>93</v>
      </c>
      <c r="O52" s="10">
        <v>83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0</v>
      </c>
      <c r="C53" s="10">
        <v>0</v>
      </c>
      <c r="D53" s="10">
        <v>0</v>
      </c>
      <c r="E53" s="10">
        <v>2</v>
      </c>
      <c r="F53" s="10">
        <v>2</v>
      </c>
      <c r="G53" s="10">
        <v>2</v>
      </c>
      <c r="H53" s="10">
        <v>2</v>
      </c>
      <c r="I53" s="10">
        <v>2</v>
      </c>
      <c r="J53" s="10">
        <v>0</v>
      </c>
      <c r="K53" s="10">
        <v>0</v>
      </c>
      <c r="L53" s="10">
        <v>0</v>
      </c>
      <c r="M53" s="10">
        <v>3</v>
      </c>
      <c r="N53" s="10">
        <v>3</v>
      </c>
      <c r="O53" s="10">
        <v>3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4186</v>
      </c>
      <c r="C55" s="10">
        <v>4317</v>
      </c>
      <c r="D55" s="10">
        <v>4369</v>
      </c>
      <c r="E55" s="10">
        <v>4536</v>
      </c>
      <c r="F55" s="10">
        <v>4811</v>
      </c>
      <c r="G55" s="10">
        <v>5043</v>
      </c>
      <c r="H55" s="10">
        <v>5167</v>
      </c>
      <c r="I55" s="10">
        <v>5125</v>
      </c>
      <c r="J55" s="10">
        <v>5089</v>
      </c>
      <c r="K55" s="10">
        <v>5130</v>
      </c>
      <c r="L55" s="10">
        <v>5039</v>
      </c>
      <c r="M55" s="10">
        <v>4739</v>
      </c>
      <c r="N55" s="10">
        <v>4623</v>
      </c>
      <c r="O55" s="10">
        <v>4469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26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1940</v>
      </c>
      <c r="C8" s="10">
        <v>2004</v>
      </c>
      <c r="D8" s="10">
        <v>2004</v>
      </c>
      <c r="E8" s="10">
        <v>2004</v>
      </c>
      <c r="F8" s="10">
        <v>2092</v>
      </c>
      <c r="G8" s="10">
        <v>2059</v>
      </c>
      <c r="H8" s="10">
        <v>1955</v>
      </c>
      <c r="I8" s="10">
        <v>1934</v>
      </c>
      <c r="J8" s="10">
        <v>1910</v>
      </c>
      <c r="K8" s="10">
        <v>1838</v>
      </c>
      <c r="L8" s="10">
        <v>1736</v>
      </c>
      <c r="M8" s="10">
        <v>1836</v>
      </c>
      <c r="N8" s="10">
        <v>1850</v>
      </c>
      <c r="O8" s="10">
        <v>1850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31</v>
      </c>
      <c r="C15" s="10">
        <v>31</v>
      </c>
      <c r="D15" s="10">
        <v>31</v>
      </c>
      <c r="E15" s="10">
        <v>31</v>
      </c>
      <c r="F15" s="10">
        <v>43</v>
      </c>
      <c r="G15" s="10">
        <v>43</v>
      </c>
      <c r="H15" s="10">
        <v>43</v>
      </c>
      <c r="I15" s="10">
        <v>43</v>
      </c>
      <c r="J15" s="10">
        <v>43</v>
      </c>
      <c r="K15" s="10">
        <v>43</v>
      </c>
      <c r="L15" s="10">
        <v>43</v>
      </c>
      <c r="M15" s="10">
        <v>43</v>
      </c>
      <c r="N15" s="10">
        <v>43</v>
      </c>
      <c r="O15" s="10">
        <v>43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10</v>
      </c>
      <c r="C17" s="10">
        <v>7</v>
      </c>
      <c r="D17" s="10">
        <v>10</v>
      </c>
      <c r="E17" s="10">
        <v>10</v>
      </c>
      <c r="F17" s="10">
        <v>10</v>
      </c>
      <c r="G17" s="10">
        <v>10</v>
      </c>
      <c r="H17" s="10">
        <v>10</v>
      </c>
      <c r="I17" s="10">
        <v>10</v>
      </c>
      <c r="J17" s="10">
        <v>10</v>
      </c>
      <c r="K17" s="10">
        <v>10</v>
      </c>
      <c r="L17" s="10">
        <v>10</v>
      </c>
      <c r="M17" s="10">
        <v>10</v>
      </c>
      <c r="N17" s="10">
        <v>10</v>
      </c>
      <c r="O17" s="10">
        <v>10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0</v>
      </c>
      <c r="C36" s="10">
        <v>0</v>
      </c>
      <c r="D36" s="10">
        <v>0</v>
      </c>
      <c r="E36" s="10">
        <v>0</v>
      </c>
      <c r="F36" s="10">
        <v>0</v>
      </c>
      <c r="G36" s="10">
        <v>2</v>
      </c>
      <c r="H36" s="10">
        <v>2</v>
      </c>
      <c r="I36" s="10">
        <v>2</v>
      </c>
      <c r="J36" s="10">
        <v>2</v>
      </c>
      <c r="K36" s="10">
        <v>2</v>
      </c>
      <c r="L36" s="10">
        <v>9</v>
      </c>
      <c r="M36" s="10">
        <v>9</v>
      </c>
      <c r="N36" s="10">
        <v>9</v>
      </c>
      <c r="O36" s="10">
        <v>9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215</v>
      </c>
      <c r="C37" s="10">
        <v>306</v>
      </c>
      <c r="D37" s="10">
        <v>319</v>
      </c>
      <c r="E37" s="10">
        <v>318</v>
      </c>
      <c r="F37" s="10">
        <v>384</v>
      </c>
      <c r="G37" s="10">
        <v>402</v>
      </c>
      <c r="H37" s="10">
        <v>414</v>
      </c>
      <c r="I37" s="10">
        <v>460</v>
      </c>
      <c r="J37" s="10">
        <v>460</v>
      </c>
      <c r="K37" s="10">
        <v>498</v>
      </c>
      <c r="L37" s="10">
        <v>554</v>
      </c>
      <c r="M37" s="10">
        <v>567</v>
      </c>
      <c r="N37" s="10">
        <v>570</v>
      </c>
      <c r="O37" s="10">
        <v>595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0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0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0</v>
      </c>
      <c r="C41" s="10">
        <v>0</v>
      </c>
      <c r="D41" s="10">
        <v>0</v>
      </c>
      <c r="E41" s="10">
        <v>0</v>
      </c>
      <c r="F41" s="10">
        <v>18</v>
      </c>
      <c r="G41" s="10">
        <v>18</v>
      </c>
      <c r="H41" s="10">
        <v>18</v>
      </c>
      <c r="I41" s="10">
        <v>20</v>
      </c>
      <c r="J41" s="10">
        <v>20</v>
      </c>
      <c r="K41" s="10">
        <v>20</v>
      </c>
      <c r="L41" s="10">
        <v>20</v>
      </c>
      <c r="M41" s="10">
        <v>20</v>
      </c>
      <c r="N41" s="10">
        <v>20</v>
      </c>
      <c r="O41" s="10">
        <v>20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34</v>
      </c>
      <c r="C48" s="10">
        <v>34</v>
      </c>
      <c r="D48" s="10">
        <v>42</v>
      </c>
      <c r="E48" s="10">
        <v>47</v>
      </c>
      <c r="F48" s="10">
        <v>45</v>
      </c>
      <c r="G48" s="10">
        <v>73</v>
      </c>
      <c r="H48" s="10">
        <v>73</v>
      </c>
      <c r="I48" s="10">
        <v>73</v>
      </c>
      <c r="J48" s="10">
        <v>73</v>
      </c>
      <c r="K48" s="10">
        <v>73</v>
      </c>
      <c r="L48" s="10">
        <v>73</v>
      </c>
      <c r="M48" s="10">
        <v>71</v>
      </c>
      <c r="N48" s="10">
        <v>71</v>
      </c>
      <c r="O48" s="10">
        <v>71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2229</v>
      </c>
      <c r="C55" s="10">
        <v>2382</v>
      </c>
      <c r="D55" s="10">
        <v>2405</v>
      </c>
      <c r="E55" s="10">
        <v>2409</v>
      </c>
      <c r="F55" s="10">
        <v>2592</v>
      </c>
      <c r="G55" s="10">
        <v>2607</v>
      </c>
      <c r="H55" s="10">
        <v>2514</v>
      </c>
      <c r="I55" s="10">
        <v>2542</v>
      </c>
      <c r="J55" s="10">
        <v>2517</v>
      </c>
      <c r="K55" s="10">
        <v>2483</v>
      </c>
      <c r="L55" s="10">
        <v>2444</v>
      </c>
      <c r="M55" s="10">
        <v>2555</v>
      </c>
      <c r="N55" s="10">
        <v>2572</v>
      </c>
      <c r="O55" s="10">
        <v>2597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27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1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75</v>
      </c>
      <c r="K5" s="10">
        <v>179</v>
      </c>
      <c r="L5" s="10">
        <v>194</v>
      </c>
      <c r="M5" s="10">
        <v>194</v>
      </c>
      <c r="N5" s="10">
        <v>194</v>
      </c>
      <c r="O5" s="10">
        <v>421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12</v>
      </c>
      <c r="J6" s="10">
        <v>13</v>
      </c>
      <c r="K6" s="10">
        <v>19</v>
      </c>
      <c r="L6" s="10">
        <v>100</v>
      </c>
      <c r="M6" s="10">
        <v>112</v>
      </c>
      <c r="N6" s="10">
        <v>214</v>
      </c>
      <c r="O6" s="10">
        <v>224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9</v>
      </c>
      <c r="C7" s="10">
        <v>11</v>
      </c>
      <c r="D7" s="10">
        <v>20</v>
      </c>
      <c r="E7" s="10">
        <v>130</v>
      </c>
      <c r="F7" s="10">
        <v>633</v>
      </c>
      <c r="G7" s="10">
        <v>1162</v>
      </c>
      <c r="H7" s="10">
        <v>1408</v>
      </c>
      <c r="I7" s="10">
        <v>1523</v>
      </c>
      <c r="J7" s="10">
        <v>1896</v>
      </c>
      <c r="K7" s="10">
        <v>1996</v>
      </c>
      <c r="L7" s="10">
        <v>2072</v>
      </c>
      <c r="M7" s="10">
        <v>2161</v>
      </c>
      <c r="N7" s="10">
        <v>2419</v>
      </c>
      <c r="O7" s="10">
        <v>2783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416</v>
      </c>
      <c r="C8" s="10">
        <v>450</v>
      </c>
      <c r="D8" s="10">
        <v>475</v>
      </c>
      <c r="E8" s="10">
        <v>618</v>
      </c>
      <c r="F8" s="10">
        <v>1177</v>
      </c>
      <c r="G8" s="10">
        <v>3379</v>
      </c>
      <c r="H8" s="10">
        <v>5755</v>
      </c>
      <c r="I8" s="10">
        <v>7012</v>
      </c>
      <c r="J8" s="10">
        <v>9489</v>
      </c>
      <c r="K8" s="10">
        <v>10680</v>
      </c>
      <c r="L8" s="10">
        <v>11708</v>
      </c>
      <c r="M8" s="10">
        <v>12664</v>
      </c>
      <c r="N8" s="10">
        <v>14344</v>
      </c>
      <c r="O8" s="10">
        <v>15446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11</v>
      </c>
      <c r="C9" s="10">
        <v>14</v>
      </c>
      <c r="D9" s="10">
        <v>41</v>
      </c>
      <c r="E9" s="10">
        <v>86</v>
      </c>
      <c r="F9" s="10">
        <v>115</v>
      </c>
      <c r="G9" s="10">
        <v>120</v>
      </c>
      <c r="H9" s="10">
        <v>127</v>
      </c>
      <c r="I9" s="10">
        <v>192</v>
      </c>
      <c r="J9" s="10">
        <v>417</v>
      </c>
      <c r="K9" s="10">
        <v>461</v>
      </c>
      <c r="L9" s="10">
        <v>531</v>
      </c>
      <c r="M9" s="10">
        <v>607</v>
      </c>
      <c r="N9" s="10">
        <v>681</v>
      </c>
      <c r="O9" s="10">
        <v>1060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0</v>
      </c>
      <c r="C10" s="10">
        <v>0</v>
      </c>
      <c r="D10" s="10">
        <v>0</v>
      </c>
      <c r="E10" s="10">
        <v>0</v>
      </c>
      <c r="F10" s="10">
        <v>0</v>
      </c>
      <c r="G10" s="10">
        <v>5</v>
      </c>
      <c r="H10" s="10">
        <v>10</v>
      </c>
      <c r="I10" s="10">
        <v>10</v>
      </c>
      <c r="J10" s="10">
        <v>25</v>
      </c>
      <c r="K10" s="10">
        <v>35</v>
      </c>
      <c r="L10" s="10">
        <v>87</v>
      </c>
      <c r="M10" s="10">
        <v>137</v>
      </c>
      <c r="N10" s="10">
        <v>163</v>
      </c>
      <c r="O10" s="10">
        <v>248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7</v>
      </c>
      <c r="N11" s="10">
        <v>9</v>
      </c>
      <c r="O11" s="10">
        <v>15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0</v>
      </c>
      <c r="C12" s="10">
        <v>0</v>
      </c>
      <c r="D12" s="10">
        <v>0</v>
      </c>
      <c r="E12" s="10">
        <v>13</v>
      </c>
      <c r="F12" s="10">
        <v>24</v>
      </c>
      <c r="G12" s="10">
        <v>28</v>
      </c>
      <c r="H12" s="10">
        <v>30</v>
      </c>
      <c r="I12" s="10">
        <v>31</v>
      </c>
      <c r="J12" s="10">
        <v>31</v>
      </c>
      <c r="K12" s="10">
        <v>32</v>
      </c>
      <c r="L12" s="10">
        <v>33</v>
      </c>
      <c r="M12" s="10">
        <v>37</v>
      </c>
      <c r="N12" s="10">
        <v>37</v>
      </c>
      <c r="O12" s="10">
        <v>38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0</v>
      </c>
      <c r="C13" s="10">
        <v>25</v>
      </c>
      <c r="D13" s="10">
        <v>48</v>
      </c>
      <c r="E13" s="10">
        <v>65</v>
      </c>
      <c r="F13" s="10">
        <v>65</v>
      </c>
      <c r="G13" s="10">
        <v>66</v>
      </c>
      <c r="H13" s="10">
        <v>73</v>
      </c>
      <c r="I13" s="10">
        <v>82</v>
      </c>
      <c r="J13" s="10">
        <v>327</v>
      </c>
      <c r="K13" s="10">
        <v>514</v>
      </c>
      <c r="L13" s="10">
        <v>1400</v>
      </c>
      <c r="M13" s="10">
        <v>2143</v>
      </c>
      <c r="N13" s="10">
        <v>3788</v>
      </c>
      <c r="O13" s="10">
        <v>4952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0</v>
      </c>
      <c r="C14" s="10">
        <v>0</v>
      </c>
      <c r="D14" s="10">
        <v>0</v>
      </c>
      <c r="E14" s="10">
        <v>0</v>
      </c>
      <c r="F14" s="10">
        <v>3</v>
      </c>
      <c r="G14" s="10">
        <v>61</v>
      </c>
      <c r="H14" s="10">
        <v>69</v>
      </c>
      <c r="I14" s="10">
        <v>245</v>
      </c>
      <c r="J14" s="10">
        <v>968</v>
      </c>
      <c r="K14" s="10">
        <v>975</v>
      </c>
      <c r="L14" s="10">
        <v>1017</v>
      </c>
      <c r="M14" s="10">
        <v>1512</v>
      </c>
      <c r="N14" s="10">
        <v>2196</v>
      </c>
      <c r="O14" s="10">
        <v>3068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1</v>
      </c>
      <c r="C15" s="10">
        <v>1</v>
      </c>
      <c r="D15" s="10">
        <v>2</v>
      </c>
      <c r="E15" s="10">
        <v>2</v>
      </c>
      <c r="F15" s="10">
        <v>7</v>
      </c>
      <c r="G15" s="10">
        <v>15</v>
      </c>
      <c r="H15" s="10">
        <v>32</v>
      </c>
      <c r="I15" s="10">
        <v>44</v>
      </c>
      <c r="J15" s="10">
        <v>51</v>
      </c>
      <c r="K15" s="10">
        <v>98</v>
      </c>
      <c r="L15" s="10">
        <v>124</v>
      </c>
      <c r="M15" s="10">
        <v>268</v>
      </c>
      <c r="N15" s="10">
        <v>284</v>
      </c>
      <c r="O15" s="10">
        <v>288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3</v>
      </c>
      <c r="K16" s="10">
        <v>8</v>
      </c>
      <c r="L16" s="10">
        <v>9</v>
      </c>
      <c r="M16" s="10">
        <v>13</v>
      </c>
      <c r="N16" s="10">
        <v>18</v>
      </c>
      <c r="O16" s="10">
        <v>118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120</v>
      </c>
      <c r="K17" s="10">
        <v>240</v>
      </c>
      <c r="L17" s="10">
        <v>240</v>
      </c>
      <c r="M17" s="10">
        <v>242</v>
      </c>
      <c r="N17" s="10">
        <v>242</v>
      </c>
      <c r="O17" s="10">
        <v>242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0</v>
      </c>
      <c r="C18" s="10">
        <v>9</v>
      </c>
      <c r="D18" s="10">
        <v>9</v>
      </c>
      <c r="E18" s="10">
        <v>9</v>
      </c>
      <c r="F18" s="10">
        <v>29</v>
      </c>
      <c r="G18" s="10">
        <v>32</v>
      </c>
      <c r="H18" s="10">
        <v>32</v>
      </c>
      <c r="I18" s="10">
        <v>33</v>
      </c>
      <c r="J18" s="10">
        <v>33</v>
      </c>
      <c r="K18" s="10">
        <v>35</v>
      </c>
      <c r="L18" s="10">
        <v>41</v>
      </c>
      <c r="M18" s="10">
        <v>44</v>
      </c>
      <c r="N18" s="10">
        <v>120</v>
      </c>
      <c r="O18" s="10">
        <v>647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0</v>
      </c>
      <c r="C19" s="10">
        <v>0</v>
      </c>
      <c r="D19" s="10">
        <v>0</v>
      </c>
      <c r="E19" s="10">
        <v>0</v>
      </c>
      <c r="F19" s="10">
        <v>4</v>
      </c>
      <c r="G19" s="10">
        <v>49</v>
      </c>
      <c r="H19" s="10">
        <v>91</v>
      </c>
      <c r="I19" s="10">
        <v>129</v>
      </c>
      <c r="J19" s="10">
        <v>161</v>
      </c>
      <c r="K19" s="10">
        <v>197</v>
      </c>
      <c r="L19" s="10">
        <v>216</v>
      </c>
      <c r="M19" s="10">
        <v>244</v>
      </c>
      <c r="N19" s="10">
        <v>278</v>
      </c>
      <c r="O19" s="10">
        <v>607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1</v>
      </c>
      <c r="J20" s="10">
        <v>1</v>
      </c>
      <c r="K20" s="10">
        <v>4</v>
      </c>
      <c r="L20" s="10">
        <v>4</v>
      </c>
      <c r="M20" s="10">
        <v>10</v>
      </c>
      <c r="N20" s="10">
        <v>30</v>
      </c>
      <c r="O20" s="10">
        <v>30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10</v>
      </c>
      <c r="K21" s="10">
        <v>26</v>
      </c>
      <c r="L21" s="10">
        <v>26</v>
      </c>
      <c r="M21" s="10">
        <v>26</v>
      </c>
      <c r="N21" s="10">
        <v>26</v>
      </c>
      <c r="O21" s="10">
        <v>27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1</v>
      </c>
      <c r="L22" s="10">
        <v>1</v>
      </c>
      <c r="M22" s="10">
        <v>1</v>
      </c>
      <c r="N22" s="10">
        <v>75</v>
      </c>
      <c r="O22" s="10">
        <v>75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0</v>
      </c>
      <c r="C23" s="10">
        <v>0</v>
      </c>
      <c r="D23" s="10">
        <v>4</v>
      </c>
      <c r="E23" s="10">
        <v>12</v>
      </c>
      <c r="F23" s="10">
        <v>41</v>
      </c>
      <c r="G23" s="10">
        <v>131</v>
      </c>
      <c r="H23" s="10">
        <v>281</v>
      </c>
      <c r="I23" s="10">
        <v>334</v>
      </c>
      <c r="J23" s="10">
        <v>477</v>
      </c>
      <c r="K23" s="10">
        <v>644</v>
      </c>
      <c r="L23" s="10">
        <v>737</v>
      </c>
      <c r="M23" s="10">
        <v>855</v>
      </c>
      <c r="N23" s="10">
        <v>980</v>
      </c>
      <c r="O23" s="10">
        <v>1197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0</v>
      </c>
      <c r="C24" s="10">
        <v>0</v>
      </c>
      <c r="D24" s="10">
        <v>1</v>
      </c>
      <c r="E24" s="10">
        <v>4</v>
      </c>
      <c r="F24" s="10">
        <v>28</v>
      </c>
      <c r="G24" s="10">
        <v>55</v>
      </c>
      <c r="H24" s="10">
        <v>60</v>
      </c>
      <c r="I24" s="10">
        <v>84</v>
      </c>
      <c r="J24" s="10">
        <v>138</v>
      </c>
      <c r="K24" s="10">
        <v>168</v>
      </c>
      <c r="L24" s="10">
        <v>271</v>
      </c>
      <c r="M24" s="10">
        <v>317</v>
      </c>
      <c r="N24" s="10">
        <v>358</v>
      </c>
      <c r="O24" s="10">
        <v>403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6</v>
      </c>
      <c r="L25" s="10">
        <v>6</v>
      </c>
      <c r="M25" s="10">
        <v>6</v>
      </c>
      <c r="N25" s="10">
        <v>65</v>
      </c>
      <c r="O25" s="10">
        <v>201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2</v>
      </c>
      <c r="J26" s="10">
        <v>13</v>
      </c>
      <c r="K26" s="10">
        <v>73</v>
      </c>
      <c r="L26" s="10">
        <v>98</v>
      </c>
      <c r="M26" s="10">
        <v>102</v>
      </c>
      <c r="N26" s="10">
        <v>225</v>
      </c>
      <c r="O26" s="10">
        <v>353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0</v>
      </c>
      <c r="C27" s="10">
        <v>0</v>
      </c>
      <c r="D27" s="10">
        <v>0</v>
      </c>
      <c r="E27" s="10">
        <v>0</v>
      </c>
      <c r="F27" s="10">
        <v>0</v>
      </c>
      <c r="G27" s="10">
        <v>2</v>
      </c>
      <c r="H27" s="10">
        <v>2</v>
      </c>
      <c r="I27" s="10">
        <v>4</v>
      </c>
      <c r="J27" s="10">
        <v>254</v>
      </c>
      <c r="K27" s="10">
        <v>503</v>
      </c>
      <c r="L27" s="10">
        <v>734</v>
      </c>
      <c r="M27" s="10">
        <v>895</v>
      </c>
      <c r="N27" s="10">
        <v>1019</v>
      </c>
      <c r="O27" s="10">
        <v>1094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8</v>
      </c>
      <c r="I28" s="10">
        <v>12</v>
      </c>
      <c r="J28" s="10">
        <v>26</v>
      </c>
      <c r="K28" s="10">
        <v>49</v>
      </c>
      <c r="L28" s="10">
        <v>62</v>
      </c>
      <c r="M28" s="10">
        <v>62</v>
      </c>
      <c r="N28" s="10">
        <v>64</v>
      </c>
      <c r="O28" s="10">
        <v>76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3</v>
      </c>
      <c r="K29" s="10">
        <v>161</v>
      </c>
      <c r="L29" s="10">
        <v>161</v>
      </c>
      <c r="M29" s="10">
        <v>218</v>
      </c>
      <c r="N29" s="10">
        <v>218</v>
      </c>
      <c r="O29" s="10">
        <v>219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17</v>
      </c>
      <c r="L30" s="10">
        <v>17</v>
      </c>
      <c r="M30" s="10">
        <v>17</v>
      </c>
      <c r="N30" s="10">
        <v>17</v>
      </c>
      <c r="O30" s="10">
        <v>17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3</v>
      </c>
      <c r="C31" s="10">
        <v>3</v>
      </c>
      <c r="D31" s="10">
        <v>35</v>
      </c>
      <c r="E31" s="10">
        <v>45</v>
      </c>
      <c r="F31" s="10">
        <v>115</v>
      </c>
      <c r="G31" s="10">
        <v>333</v>
      </c>
      <c r="H31" s="10">
        <v>676</v>
      </c>
      <c r="I31" s="10">
        <v>1437</v>
      </c>
      <c r="J31" s="10">
        <v>2437</v>
      </c>
      <c r="K31" s="10">
        <v>3355</v>
      </c>
      <c r="L31" s="10">
        <v>3998</v>
      </c>
      <c r="M31" s="10">
        <v>4478</v>
      </c>
      <c r="N31" s="10">
        <v>5022</v>
      </c>
      <c r="O31" s="10">
        <v>5733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6</v>
      </c>
      <c r="K33" s="10">
        <v>16</v>
      </c>
      <c r="L33" s="10">
        <v>18</v>
      </c>
      <c r="M33" s="10">
        <v>23</v>
      </c>
      <c r="N33" s="10">
        <v>28</v>
      </c>
      <c r="O33" s="10">
        <v>32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2</v>
      </c>
      <c r="O34" s="10">
        <v>2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4</v>
      </c>
      <c r="C35" s="10">
        <v>13</v>
      </c>
      <c r="D35" s="10">
        <v>28</v>
      </c>
      <c r="E35" s="10">
        <v>153</v>
      </c>
      <c r="F35" s="10">
        <v>236</v>
      </c>
      <c r="G35" s="10">
        <v>338</v>
      </c>
      <c r="H35" s="10">
        <v>395</v>
      </c>
      <c r="I35" s="10">
        <v>444</v>
      </c>
      <c r="J35" s="10">
        <v>607</v>
      </c>
      <c r="K35" s="10">
        <v>665</v>
      </c>
      <c r="L35" s="10">
        <v>765</v>
      </c>
      <c r="M35" s="10">
        <v>857</v>
      </c>
      <c r="N35" s="10">
        <v>950</v>
      </c>
      <c r="O35" s="10">
        <v>1024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0</v>
      </c>
      <c r="C36" s="10">
        <v>0</v>
      </c>
      <c r="D36" s="10">
        <v>30</v>
      </c>
      <c r="E36" s="10">
        <v>130</v>
      </c>
      <c r="F36" s="10">
        <v>161</v>
      </c>
      <c r="G36" s="10">
        <v>192</v>
      </c>
      <c r="H36" s="10">
        <v>250</v>
      </c>
      <c r="I36" s="10">
        <v>315</v>
      </c>
      <c r="J36" s="10">
        <v>471</v>
      </c>
      <c r="K36" s="10">
        <v>521</v>
      </c>
      <c r="L36" s="10">
        <v>561</v>
      </c>
      <c r="M36" s="10">
        <v>672</v>
      </c>
      <c r="N36" s="10">
        <v>734</v>
      </c>
      <c r="O36" s="10">
        <v>739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89</v>
      </c>
      <c r="C37" s="10">
        <v>89</v>
      </c>
      <c r="D37" s="10">
        <v>137</v>
      </c>
      <c r="E37" s="10">
        <v>137</v>
      </c>
      <c r="F37" s="10">
        <v>327</v>
      </c>
      <c r="G37" s="10">
        <v>361</v>
      </c>
      <c r="H37" s="10">
        <v>608</v>
      </c>
      <c r="I37" s="10">
        <v>955</v>
      </c>
      <c r="J37" s="10">
        <v>1879</v>
      </c>
      <c r="K37" s="10">
        <v>1863</v>
      </c>
      <c r="L37" s="10">
        <v>1900</v>
      </c>
      <c r="M37" s="10">
        <v>2331</v>
      </c>
      <c r="N37" s="10">
        <v>2493</v>
      </c>
      <c r="O37" s="10">
        <v>3104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0</v>
      </c>
      <c r="C38" s="10">
        <v>0</v>
      </c>
      <c r="D38" s="10">
        <v>0</v>
      </c>
      <c r="E38" s="10">
        <v>32</v>
      </c>
      <c r="F38" s="10">
        <v>32</v>
      </c>
      <c r="G38" s="10">
        <v>46</v>
      </c>
      <c r="H38" s="10">
        <v>52</v>
      </c>
      <c r="I38" s="10">
        <v>81</v>
      </c>
      <c r="J38" s="10">
        <v>110</v>
      </c>
      <c r="K38" s="10">
        <v>163</v>
      </c>
      <c r="L38" s="10">
        <v>265</v>
      </c>
      <c r="M38" s="10">
        <v>483</v>
      </c>
      <c r="N38" s="10">
        <v>670</v>
      </c>
      <c r="O38" s="10">
        <v>924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0</v>
      </c>
      <c r="C39" s="10">
        <v>0</v>
      </c>
      <c r="D39" s="10">
        <v>13</v>
      </c>
      <c r="E39" s="10">
        <v>22</v>
      </c>
      <c r="F39" s="10">
        <v>28</v>
      </c>
      <c r="G39" s="10">
        <v>32</v>
      </c>
      <c r="H39" s="10">
        <v>36</v>
      </c>
      <c r="I39" s="10">
        <v>43</v>
      </c>
      <c r="J39" s="10">
        <v>48</v>
      </c>
      <c r="K39" s="10">
        <v>69</v>
      </c>
      <c r="L39" s="10">
        <v>84</v>
      </c>
      <c r="M39" s="10">
        <v>109</v>
      </c>
      <c r="N39" s="10">
        <v>112</v>
      </c>
      <c r="O39" s="10">
        <v>480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3</v>
      </c>
      <c r="J40" s="10">
        <v>3</v>
      </c>
      <c r="K40" s="10">
        <v>21</v>
      </c>
      <c r="L40" s="10">
        <v>31</v>
      </c>
      <c r="M40" s="10">
        <v>31</v>
      </c>
      <c r="N40" s="10">
        <v>41</v>
      </c>
      <c r="O40" s="10">
        <v>43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0</v>
      </c>
      <c r="C41" s="10">
        <v>0</v>
      </c>
      <c r="D41" s="10">
        <v>0</v>
      </c>
      <c r="E41" s="10">
        <v>3</v>
      </c>
      <c r="F41" s="10">
        <v>11</v>
      </c>
      <c r="G41" s="10">
        <v>11</v>
      </c>
      <c r="H41" s="10">
        <v>14</v>
      </c>
      <c r="I41" s="10">
        <v>19</v>
      </c>
      <c r="J41" s="10">
        <v>100</v>
      </c>
      <c r="K41" s="10">
        <v>224</v>
      </c>
      <c r="L41" s="10">
        <v>313</v>
      </c>
      <c r="M41" s="10">
        <v>400</v>
      </c>
      <c r="N41" s="10">
        <v>574</v>
      </c>
      <c r="O41" s="10">
        <v>726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2</v>
      </c>
      <c r="C42" s="10">
        <v>2</v>
      </c>
      <c r="D42" s="10">
        <v>9</v>
      </c>
      <c r="E42" s="10">
        <v>19</v>
      </c>
      <c r="F42" s="10">
        <v>37</v>
      </c>
      <c r="G42" s="10">
        <v>41</v>
      </c>
      <c r="H42" s="10">
        <v>42</v>
      </c>
      <c r="I42" s="10">
        <v>42</v>
      </c>
      <c r="J42" s="10">
        <v>51</v>
      </c>
      <c r="K42" s="10">
        <v>52</v>
      </c>
      <c r="L42" s="10">
        <v>58</v>
      </c>
      <c r="M42" s="10">
        <v>81</v>
      </c>
      <c r="N42" s="10">
        <v>149</v>
      </c>
      <c r="O42" s="10">
        <v>155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0</v>
      </c>
      <c r="C43" s="10">
        <v>0</v>
      </c>
      <c r="D43" s="10">
        <v>0</v>
      </c>
      <c r="E43" s="10">
        <v>0</v>
      </c>
      <c r="F43" s="10">
        <v>0</v>
      </c>
      <c r="G43" s="10">
        <v>7</v>
      </c>
      <c r="H43" s="10">
        <v>7</v>
      </c>
      <c r="I43" s="10">
        <v>10</v>
      </c>
      <c r="J43" s="10">
        <v>10</v>
      </c>
      <c r="K43" s="10">
        <v>19</v>
      </c>
      <c r="L43" s="10">
        <v>32</v>
      </c>
      <c r="M43" s="10">
        <v>80</v>
      </c>
      <c r="N43" s="10">
        <v>179</v>
      </c>
      <c r="O43" s="10">
        <v>231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0</v>
      </c>
      <c r="C44" s="10">
        <v>0</v>
      </c>
      <c r="D44" s="10">
        <v>0</v>
      </c>
      <c r="E44" s="10">
        <v>0</v>
      </c>
      <c r="F44" s="10">
        <v>0</v>
      </c>
      <c r="G44" s="10">
        <v>3</v>
      </c>
      <c r="H44" s="10">
        <v>3</v>
      </c>
      <c r="I44" s="10">
        <v>3</v>
      </c>
      <c r="J44" s="10">
        <v>19</v>
      </c>
      <c r="K44" s="10">
        <v>254</v>
      </c>
      <c r="L44" s="10">
        <v>351</v>
      </c>
      <c r="M44" s="10">
        <v>656</v>
      </c>
      <c r="N44" s="10">
        <v>1097</v>
      </c>
      <c r="O44" s="10">
        <v>1134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1</v>
      </c>
      <c r="K45" s="10">
        <v>1</v>
      </c>
      <c r="L45" s="10">
        <v>1</v>
      </c>
      <c r="M45" s="10">
        <v>1</v>
      </c>
      <c r="N45" s="10">
        <v>1</v>
      </c>
      <c r="O45" s="10">
        <v>1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0</v>
      </c>
      <c r="C46" s="10">
        <v>0</v>
      </c>
      <c r="D46" s="10">
        <v>0</v>
      </c>
      <c r="E46" s="10">
        <v>0</v>
      </c>
      <c r="F46" s="10">
        <v>13</v>
      </c>
      <c r="G46" s="10">
        <v>14</v>
      </c>
      <c r="H46" s="10">
        <v>45</v>
      </c>
      <c r="I46" s="10">
        <v>45</v>
      </c>
      <c r="J46" s="10">
        <v>70</v>
      </c>
      <c r="K46" s="10">
        <v>89</v>
      </c>
      <c r="L46" s="10">
        <v>178</v>
      </c>
      <c r="M46" s="10">
        <v>181</v>
      </c>
      <c r="N46" s="10">
        <v>182</v>
      </c>
      <c r="O46" s="10">
        <v>191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0</v>
      </c>
      <c r="C47" s="10">
        <v>0</v>
      </c>
      <c r="D47" s="10">
        <v>14</v>
      </c>
      <c r="E47" s="10">
        <v>44</v>
      </c>
      <c r="F47" s="10">
        <v>75</v>
      </c>
      <c r="G47" s="10">
        <v>126</v>
      </c>
      <c r="H47" s="10">
        <v>186</v>
      </c>
      <c r="I47" s="10">
        <v>318</v>
      </c>
      <c r="J47" s="10">
        <v>581</v>
      </c>
      <c r="K47" s="10">
        <v>1240</v>
      </c>
      <c r="L47" s="10">
        <v>1949</v>
      </c>
      <c r="M47" s="10">
        <v>2448</v>
      </c>
      <c r="N47" s="10">
        <v>4883</v>
      </c>
      <c r="O47" s="10">
        <v>8838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0</v>
      </c>
      <c r="C48" s="10">
        <v>0</v>
      </c>
      <c r="D48" s="10">
        <v>0</v>
      </c>
      <c r="E48" s="10">
        <v>0</v>
      </c>
      <c r="F48" s="10">
        <v>1</v>
      </c>
      <c r="G48" s="10">
        <v>1</v>
      </c>
      <c r="H48" s="10">
        <v>1</v>
      </c>
      <c r="I48" s="10">
        <v>166</v>
      </c>
      <c r="J48" s="10">
        <v>856</v>
      </c>
      <c r="K48" s="10">
        <v>857</v>
      </c>
      <c r="L48" s="10">
        <v>859</v>
      </c>
      <c r="M48" s="10">
        <v>917</v>
      </c>
      <c r="N48" s="10">
        <v>1196</v>
      </c>
      <c r="O48" s="10">
        <v>1456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104</v>
      </c>
      <c r="K49" s="10">
        <v>347</v>
      </c>
      <c r="L49" s="10">
        <v>393</v>
      </c>
      <c r="M49" s="10">
        <v>556</v>
      </c>
      <c r="N49" s="10">
        <v>1235</v>
      </c>
      <c r="O49" s="10">
        <v>2137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0</v>
      </c>
      <c r="C50" s="10">
        <v>0</v>
      </c>
      <c r="D50" s="10">
        <v>0</v>
      </c>
      <c r="E50" s="10">
        <v>2</v>
      </c>
      <c r="F50" s="10">
        <v>8</v>
      </c>
      <c r="G50" s="10">
        <v>12</v>
      </c>
      <c r="H50" s="10">
        <v>30</v>
      </c>
      <c r="I50" s="10">
        <v>32</v>
      </c>
      <c r="J50" s="10">
        <v>66</v>
      </c>
      <c r="K50" s="10">
        <v>74</v>
      </c>
      <c r="L50" s="10">
        <v>101</v>
      </c>
      <c r="M50" s="10">
        <v>122</v>
      </c>
      <c r="N50" s="10">
        <v>124</v>
      </c>
      <c r="O50" s="10">
        <v>134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1</v>
      </c>
      <c r="C51" s="10">
        <v>1</v>
      </c>
      <c r="D51" s="10">
        <v>1</v>
      </c>
      <c r="E51" s="10">
        <v>1</v>
      </c>
      <c r="F51" s="10">
        <v>1</v>
      </c>
      <c r="G51" s="10">
        <v>1</v>
      </c>
      <c r="H51" s="10">
        <v>1</v>
      </c>
      <c r="I51" s="10">
        <v>1</v>
      </c>
      <c r="J51" s="10">
        <v>1</v>
      </c>
      <c r="K51" s="10">
        <v>1</v>
      </c>
      <c r="L51" s="10">
        <v>20</v>
      </c>
      <c r="M51" s="10">
        <v>20</v>
      </c>
      <c r="N51" s="10">
        <v>23</v>
      </c>
      <c r="O51" s="10">
        <v>23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1</v>
      </c>
      <c r="I52" s="10">
        <v>1</v>
      </c>
      <c r="J52" s="10">
        <v>3</v>
      </c>
      <c r="K52" s="10">
        <v>18</v>
      </c>
      <c r="L52" s="10">
        <v>24</v>
      </c>
      <c r="M52" s="10">
        <v>40</v>
      </c>
      <c r="N52" s="10">
        <v>208</v>
      </c>
      <c r="O52" s="10">
        <v>503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92</v>
      </c>
      <c r="M54" s="10">
        <v>92</v>
      </c>
      <c r="N54" s="10">
        <v>92</v>
      </c>
      <c r="O54" s="10">
        <v>92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536</v>
      </c>
      <c r="C55" s="10">
        <v>619</v>
      </c>
      <c r="D55" s="10">
        <v>866</v>
      </c>
      <c r="E55" s="10">
        <v>1524</v>
      </c>
      <c r="F55" s="10">
        <v>3170</v>
      </c>
      <c r="G55" s="10">
        <v>6623</v>
      </c>
      <c r="H55" s="10">
        <v>10323</v>
      </c>
      <c r="I55" s="10">
        <v>13663</v>
      </c>
      <c r="J55" s="10">
        <v>21951</v>
      </c>
      <c r="K55" s="10">
        <v>26967</v>
      </c>
      <c r="L55" s="10">
        <v>31878</v>
      </c>
      <c r="M55" s="10">
        <v>37468</v>
      </c>
      <c r="N55" s="10">
        <v>48054</v>
      </c>
      <c r="O55" s="10">
        <v>61550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28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3</v>
      </c>
      <c r="C4" s="10">
        <v>7</v>
      </c>
      <c r="D4" s="10">
        <v>7</v>
      </c>
      <c r="E4" s="10">
        <v>7</v>
      </c>
      <c r="F4" s="10">
        <v>33</v>
      </c>
      <c r="G4" s="10">
        <v>60</v>
      </c>
      <c r="H4" s="10">
        <v>60</v>
      </c>
      <c r="I4" s="10">
        <v>61</v>
      </c>
      <c r="J4" s="10">
        <v>61</v>
      </c>
      <c r="K4" s="10">
        <v>61</v>
      </c>
      <c r="L4" s="10">
        <v>61</v>
      </c>
      <c r="M4" s="10">
        <v>61</v>
      </c>
      <c r="N4" s="10">
        <v>60</v>
      </c>
      <c r="O4" s="10">
        <v>59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0</v>
      </c>
      <c r="C7" s="10">
        <v>63</v>
      </c>
      <c r="D7" s="10">
        <v>128</v>
      </c>
      <c r="E7" s="10">
        <v>138</v>
      </c>
      <c r="F7" s="10">
        <v>237</v>
      </c>
      <c r="G7" s="10">
        <v>237</v>
      </c>
      <c r="H7" s="10">
        <v>237</v>
      </c>
      <c r="I7" s="10">
        <v>267</v>
      </c>
      <c r="J7" s="10">
        <v>267</v>
      </c>
      <c r="K7" s="10">
        <v>267</v>
      </c>
      <c r="L7" s="10">
        <v>267</v>
      </c>
      <c r="M7" s="10">
        <v>267</v>
      </c>
      <c r="N7" s="10">
        <v>617</v>
      </c>
      <c r="O7" s="10">
        <v>617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2368</v>
      </c>
      <c r="C8" s="10">
        <v>2650</v>
      </c>
      <c r="D8" s="10">
        <v>2812</v>
      </c>
      <c r="E8" s="10">
        <v>3770</v>
      </c>
      <c r="F8" s="10">
        <v>5506</v>
      </c>
      <c r="G8" s="10">
        <v>5600</v>
      </c>
      <c r="H8" s="10">
        <v>5815</v>
      </c>
      <c r="I8" s="10">
        <v>5727</v>
      </c>
      <c r="J8" s="10">
        <v>5659</v>
      </c>
      <c r="K8" s="10">
        <v>5858</v>
      </c>
      <c r="L8" s="10">
        <v>6056</v>
      </c>
      <c r="M8" s="10">
        <v>6141</v>
      </c>
      <c r="N8" s="10">
        <v>5949</v>
      </c>
      <c r="O8" s="10">
        <v>6176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1063</v>
      </c>
      <c r="C9" s="10">
        <v>1238</v>
      </c>
      <c r="D9" s="10">
        <v>1294</v>
      </c>
      <c r="E9" s="10">
        <v>1793</v>
      </c>
      <c r="F9" s="10">
        <v>2271</v>
      </c>
      <c r="G9" s="10">
        <v>2303</v>
      </c>
      <c r="H9" s="10">
        <v>2544</v>
      </c>
      <c r="I9" s="10">
        <v>2962</v>
      </c>
      <c r="J9" s="10">
        <v>3026</v>
      </c>
      <c r="K9" s="10">
        <v>3106</v>
      </c>
      <c r="L9" s="10">
        <v>3704</v>
      </c>
      <c r="M9" s="10">
        <v>3758</v>
      </c>
      <c r="N9" s="10">
        <v>4711</v>
      </c>
      <c r="O9" s="10">
        <v>4991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1</v>
      </c>
      <c r="K10" s="10">
        <v>1</v>
      </c>
      <c r="L10" s="10">
        <v>1</v>
      </c>
      <c r="M10" s="10">
        <v>1</v>
      </c>
      <c r="N10" s="10">
        <v>1</v>
      </c>
      <c r="O10" s="10">
        <v>5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0</v>
      </c>
      <c r="C12" s="10">
        <v>0</v>
      </c>
      <c r="D12" s="10">
        <v>2</v>
      </c>
      <c r="E12" s="10">
        <v>2</v>
      </c>
      <c r="F12" s="10">
        <v>2</v>
      </c>
      <c r="G12" s="10">
        <v>2</v>
      </c>
      <c r="H12" s="10">
        <v>2</v>
      </c>
      <c r="I12" s="10">
        <v>2</v>
      </c>
      <c r="J12" s="10">
        <v>2</v>
      </c>
      <c r="K12" s="10">
        <v>2</v>
      </c>
      <c r="L12" s="10">
        <v>2</v>
      </c>
      <c r="M12" s="10">
        <v>2</v>
      </c>
      <c r="N12" s="10">
        <v>2</v>
      </c>
      <c r="O12" s="10">
        <v>2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64</v>
      </c>
      <c r="C15" s="10">
        <v>64</v>
      </c>
      <c r="D15" s="10">
        <v>62</v>
      </c>
      <c r="E15" s="10">
        <v>92</v>
      </c>
      <c r="F15" s="10">
        <v>206</v>
      </c>
      <c r="G15" s="10">
        <v>206</v>
      </c>
      <c r="H15" s="10">
        <v>206</v>
      </c>
      <c r="I15" s="10">
        <v>206</v>
      </c>
      <c r="J15" s="10">
        <v>206</v>
      </c>
      <c r="K15" s="10">
        <v>206</v>
      </c>
      <c r="L15" s="10">
        <v>206</v>
      </c>
      <c r="M15" s="10">
        <v>206</v>
      </c>
      <c r="N15" s="10">
        <v>233</v>
      </c>
      <c r="O15" s="10">
        <v>233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2638</v>
      </c>
      <c r="C16" s="10">
        <v>3352</v>
      </c>
      <c r="D16" s="10">
        <v>3569</v>
      </c>
      <c r="E16" s="10">
        <v>4203</v>
      </c>
      <c r="F16" s="10">
        <v>5005</v>
      </c>
      <c r="G16" s="10">
        <v>5047</v>
      </c>
      <c r="H16" s="10">
        <v>5562</v>
      </c>
      <c r="I16" s="10">
        <v>6134</v>
      </c>
      <c r="J16" s="10">
        <v>6772</v>
      </c>
      <c r="K16" s="10">
        <v>6972</v>
      </c>
      <c r="L16" s="10">
        <v>8257</v>
      </c>
      <c r="M16" s="10">
        <v>9784</v>
      </c>
      <c r="N16" s="10">
        <v>11323</v>
      </c>
      <c r="O16" s="10">
        <v>11740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117</v>
      </c>
      <c r="C17" s="10">
        <v>146</v>
      </c>
      <c r="D17" s="10">
        <v>352</v>
      </c>
      <c r="E17" s="10">
        <v>611</v>
      </c>
      <c r="F17" s="10">
        <v>963</v>
      </c>
      <c r="G17" s="10">
        <v>963</v>
      </c>
      <c r="H17" s="10">
        <v>963</v>
      </c>
      <c r="I17" s="10">
        <v>963</v>
      </c>
      <c r="J17" s="10">
        <v>971</v>
      </c>
      <c r="K17" s="10">
        <v>971</v>
      </c>
      <c r="L17" s="10">
        <v>970</v>
      </c>
      <c r="M17" s="10">
        <v>970</v>
      </c>
      <c r="N17" s="10">
        <v>970</v>
      </c>
      <c r="O17" s="10">
        <v>970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962</v>
      </c>
      <c r="C18" s="10">
        <v>1596</v>
      </c>
      <c r="D18" s="10">
        <v>1946</v>
      </c>
      <c r="E18" s="10">
        <v>2737</v>
      </c>
      <c r="F18" s="10">
        <v>3520</v>
      </c>
      <c r="G18" s="10">
        <v>3525</v>
      </c>
      <c r="H18" s="10">
        <v>3527</v>
      </c>
      <c r="I18" s="10">
        <v>3800</v>
      </c>
      <c r="J18" s="10">
        <v>3984</v>
      </c>
      <c r="K18" s="10">
        <v>4262</v>
      </c>
      <c r="L18" s="10">
        <v>4619</v>
      </c>
      <c r="M18" s="10">
        <v>5231</v>
      </c>
      <c r="N18" s="10">
        <v>6301</v>
      </c>
      <c r="O18" s="10">
        <v>7173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131</v>
      </c>
      <c r="C19" s="10">
        <v>1037</v>
      </c>
      <c r="D19" s="10">
        <v>1340</v>
      </c>
      <c r="E19" s="10">
        <v>1340</v>
      </c>
      <c r="F19" s="10">
        <v>1540</v>
      </c>
      <c r="G19" s="10">
        <v>1540</v>
      </c>
      <c r="H19" s="10">
        <v>1740</v>
      </c>
      <c r="I19" s="10">
        <v>1740</v>
      </c>
      <c r="J19" s="10">
        <v>1890</v>
      </c>
      <c r="K19" s="10">
        <v>2109</v>
      </c>
      <c r="L19" s="10">
        <v>2310</v>
      </c>
      <c r="M19" s="10">
        <v>2310</v>
      </c>
      <c r="N19" s="10">
        <v>2940</v>
      </c>
      <c r="O19" s="10">
        <v>3453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812</v>
      </c>
      <c r="C20" s="10">
        <v>1011</v>
      </c>
      <c r="D20" s="10">
        <v>1072</v>
      </c>
      <c r="E20" s="10">
        <v>1272</v>
      </c>
      <c r="F20" s="10">
        <v>2719</v>
      </c>
      <c r="G20" s="10">
        <v>2969</v>
      </c>
      <c r="H20" s="10">
        <v>2969</v>
      </c>
      <c r="I20" s="10">
        <v>3574</v>
      </c>
      <c r="J20" s="10">
        <v>4455</v>
      </c>
      <c r="K20" s="10">
        <v>5116</v>
      </c>
      <c r="L20" s="10">
        <v>5359</v>
      </c>
      <c r="M20" s="10">
        <v>6133</v>
      </c>
      <c r="N20" s="10">
        <v>6819</v>
      </c>
      <c r="O20" s="10">
        <v>8238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2</v>
      </c>
      <c r="C23" s="10">
        <v>5</v>
      </c>
      <c r="D23" s="10">
        <v>10</v>
      </c>
      <c r="E23" s="10">
        <v>30</v>
      </c>
      <c r="F23" s="10">
        <v>64</v>
      </c>
      <c r="G23" s="10">
        <v>73</v>
      </c>
      <c r="H23" s="10">
        <v>83</v>
      </c>
      <c r="I23" s="10">
        <v>83</v>
      </c>
      <c r="J23" s="10">
        <v>95</v>
      </c>
      <c r="K23" s="10">
        <v>93</v>
      </c>
      <c r="L23" s="10">
        <v>96</v>
      </c>
      <c r="M23" s="10">
        <v>106</v>
      </c>
      <c r="N23" s="10">
        <v>106</v>
      </c>
      <c r="O23" s="10">
        <v>106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0</v>
      </c>
      <c r="C24" s="10">
        <v>0</v>
      </c>
      <c r="D24" s="10">
        <v>70</v>
      </c>
      <c r="E24" s="10">
        <v>120</v>
      </c>
      <c r="F24" s="10">
        <v>120</v>
      </c>
      <c r="G24" s="10">
        <v>120</v>
      </c>
      <c r="H24" s="10">
        <v>160</v>
      </c>
      <c r="I24" s="10">
        <v>190</v>
      </c>
      <c r="J24" s="10">
        <v>190</v>
      </c>
      <c r="K24" s="10">
        <v>190</v>
      </c>
      <c r="L24" s="10">
        <v>190</v>
      </c>
      <c r="M24" s="10">
        <v>190</v>
      </c>
      <c r="N24" s="10">
        <v>190</v>
      </c>
      <c r="O24" s="10">
        <v>190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47</v>
      </c>
      <c r="C25" s="10">
        <v>170</v>
      </c>
      <c r="D25" s="10">
        <v>263</v>
      </c>
      <c r="E25" s="10">
        <v>323</v>
      </c>
      <c r="F25" s="10">
        <v>428</v>
      </c>
      <c r="G25" s="10">
        <v>431</v>
      </c>
      <c r="H25" s="10">
        <v>431</v>
      </c>
      <c r="I25" s="10">
        <v>613</v>
      </c>
      <c r="J25" s="10">
        <v>899</v>
      </c>
      <c r="K25" s="10">
        <v>922</v>
      </c>
      <c r="L25" s="10">
        <v>922</v>
      </c>
      <c r="M25" s="10">
        <v>922</v>
      </c>
      <c r="N25" s="10">
        <v>994</v>
      </c>
      <c r="O25" s="10">
        <v>1010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124</v>
      </c>
      <c r="C26" s="10">
        <v>143</v>
      </c>
      <c r="D26" s="10">
        <v>163</v>
      </c>
      <c r="E26" s="10">
        <v>375</v>
      </c>
      <c r="F26" s="10">
        <v>875</v>
      </c>
      <c r="G26" s="10">
        <v>1080</v>
      </c>
      <c r="H26" s="10">
        <v>1360</v>
      </c>
      <c r="I26" s="10">
        <v>1360</v>
      </c>
      <c r="J26" s="10">
        <v>1435</v>
      </c>
      <c r="K26" s="10">
        <v>1692</v>
      </c>
      <c r="L26" s="10">
        <v>1901</v>
      </c>
      <c r="M26" s="10">
        <v>2186</v>
      </c>
      <c r="N26" s="10">
        <v>2634</v>
      </c>
      <c r="O26" s="10">
        <v>3168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1457</v>
      </c>
      <c r="C27" s="10">
        <v>1615</v>
      </c>
      <c r="D27" s="10">
        <v>2009</v>
      </c>
      <c r="E27" s="10">
        <v>2576</v>
      </c>
      <c r="F27" s="10">
        <v>2992</v>
      </c>
      <c r="G27" s="10">
        <v>2844</v>
      </c>
      <c r="H27" s="10">
        <v>2788</v>
      </c>
      <c r="I27" s="10">
        <v>3241</v>
      </c>
      <c r="J27" s="10">
        <v>3359</v>
      </c>
      <c r="K27" s="10">
        <v>3708</v>
      </c>
      <c r="L27" s="10">
        <v>3751</v>
      </c>
      <c r="M27" s="10">
        <v>3847</v>
      </c>
      <c r="N27" s="10">
        <v>4308</v>
      </c>
      <c r="O27" s="10">
        <v>4694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163</v>
      </c>
      <c r="C28" s="10">
        <v>309</v>
      </c>
      <c r="D28" s="10">
        <v>459</v>
      </c>
      <c r="E28" s="10">
        <v>459</v>
      </c>
      <c r="F28" s="10">
        <v>459</v>
      </c>
      <c r="G28" s="10">
        <v>459</v>
      </c>
      <c r="H28" s="10">
        <v>459</v>
      </c>
      <c r="I28" s="10">
        <v>459</v>
      </c>
      <c r="J28" s="10">
        <v>654</v>
      </c>
      <c r="K28" s="10">
        <v>954</v>
      </c>
      <c r="L28" s="10">
        <v>954</v>
      </c>
      <c r="M28" s="10">
        <v>954</v>
      </c>
      <c r="N28" s="10">
        <v>1982</v>
      </c>
      <c r="O28" s="10">
        <v>2122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255</v>
      </c>
      <c r="C30" s="10">
        <v>369</v>
      </c>
      <c r="D30" s="10">
        <v>379</v>
      </c>
      <c r="E30" s="10">
        <v>378</v>
      </c>
      <c r="F30" s="10">
        <v>628</v>
      </c>
      <c r="G30" s="10">
        <v>612</v>
      </c>
      <c r="H30" s="10">
        <v>637</v>
      </c>
      <c r="I30" s="10">
        <v>654</v>
      </c>
      <c r="J30" s="10">
        <v>679</v>
      </c>
      <c r="K30" s="10">
        <v>679</v>
      </c>
      <c r="L30" s="10">
        <v>784</v>
      </c>
      <c r="M30" s="10">
        <v>791</v>
      </c>
      <c r="N30" s="10">
        <v>873</v>
      </c>
      <c r="O30" s="10">
        <v>1113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208</v>
      </c>
      <c r="K31" s="10">
        <v>208</v>
      </c>
      <c r="L31" s="10">
        <v>208</v>
      </c>
      <c r="M31" s="10">
        <v>208</v>
      </c>
      <c r="N31" s="10">
        <v>208</v>
      </c>
      <c r="O31" s="10">
        <v>208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776</v>
      </c>
      <c r="C32" s="10">
        <v>1202</v>
      </c>
      <c r="D32" s="10">
        <v>1423</v>
      </c>
      <c r="E32" s="10">
        <v>1423</v>
      </c>
      <c r="F32" s="10">
        <v>1759</v>
      </c>
      <c r="G32" s="10">
        <v>1759</v>
      </c>
      <c r="H32" s="10">
        <v>1759</v>
      </c>
      <c r="I32" s="10">
        <v>2222</v>
      </c>
      <c r="J32" s="10">
        <v>2824</v>
      </c>
      <c r="K32" s="10">
        <v>3073</v>
      </c>
      <c r="L32" s="10">
        <v>3222</v>
      </c>
      <c r="M32" s="10">
        <v>3529</v>
      </c>
      <c r="N32" s="10">
        <v>4028</v>
      </c>
      <c r="O32" s="10">
        <v>4327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25</v>
      </c>
      <c r="C33" s="10">
        <v>105</v>
      </c>
      <c r="D33" s="10">
        <v>154</v>
      </c>
      <c r="E33" s="10">
        <v>333</v>
      </c>
      <c r="F33" s="10">
        <v>455</v>
      </c>
      <c r="G33" s="10">
        <v>530</v>
      </c>
      <c r="H33" s="10">
        <v>812</v>
      </c>
      <c r="I33" s="10">
        <v>885</v>
      </c>
      <c r="J33" s="10">
        <v>1330</v>
      </c>
      <c r="K33" s="10">
        <v>1417</v>
      </c>
      <c r="L33" s="10">
        <v>1700</v>
      </c>
      <c r="M33" s="10">
        <v>2181</v>
      </c>
      <c r="N33" s="10">
        <v>2576</v>
      </c>
      <c r="O33" s="10">
        <v>2956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24</v>
      </c>
      <c r="C34" s="10">
        <v>24</v>
      </c>
      <c r="D34" s="10">
        <v>24</v>
      </c>
      <c r="E34" s="10">
        <v>24</v>
      </c>
      <c r="F34" s="10">
        <v>171</v>
      </c>
      <c r="G34" s="10">
        <v>171</v>
      </c>
      <c r="H34" s="10">
        <v>171</v>
      </c>
      <c r="I34" s="10">
        <v>171</v>
      </c>
      <c r="J34" s="10">
        <v>183</v>
      </c>
      <c r="K34" s="10">
        <v>183</v>
      </c>
      <c r="L34" s="10">
        <v>183</v>
      </c>
      <c r="M34" s="10">
        <v>212</v>
      </c>
      <c r="N34" s="10">
        <v>212</v>
      </c>
      <c r="O34" s="10">
        <v>212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8</v>
      </c>
      <c r="C35" s="10">
        <v>8</v>
      </c>
      <c r="D35" s="10">
        <v>8</v>
      </c>
      <c r="E35" s="10">
        <v>8</v>
      </c>
      <c r="F35" s="10">
        <v>8</v>
      </c>
      <c r="G35" s="10">
        <v>8</v>
      </c>
      <c r="H35" s="10">
        <v>8</v>
      </c>
      <c r="I35" s="10">
        <v>8</v>
      </c>
      <c r="J35" s="10">
        <v>8</v>
      </c>
      <c r="K35" s="10">
        <v>8</v>
      </c>
      <c r="L35" s="10">
        <v>8</v>
      </c>
      <c r="M35" s="10">
        <v>8</v>
      </c>
      <c r="N35" s="10">
        <v>8</v>
      </c>
      <c r="O35" s="10">
        <v>8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496</v>
      </c>
      <c r="C36" s="10">
        <v>597</v>
      </c>
      <c r="D36" s="10">
        <v>700</v>
      </c>
      <c r="E36" s="10">
        <v>750</v>
      </c>
      <c r="F36" s="10">
        <v>778</v>
      </c>
      <c r="G36" s="10">
        <v>778</v>
      </c>
      <c r="H36" s="10">
        <v>812</v>
      </c>
      <c r="I36" s="10">
        <v>1062</v>
      </c>
      <c r="J36" s="10">
        <v>1112</v>
      </c>
      <c r="K36" s="10">
        <v>1765</v>
      </c>
      <c r="L36" s="10">
        <v>1815</v>
      </c>
      <c r="M36" s="10">
        <v>2036</v>
      </c>
      <c r="N36" s="10">
        <v>2558</v>
      </c>
      <c r="O36" s="10">
        <v>4266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0</v>
      </c>
      <c r="C37" s="10">
        <v>0</v>
      </c>
      <c r="D37" s="10">
        <v>0</v>
      </c>
      <c r="E37" s="10">
        <v>0</v>
      </c>
      <c r="F37" s="10">
        <v>150</v>
      </c>
      <c r="G37" s="10">
        <v>150</v>
      </c>
      <c r="H37" s="10">
        <v>150</v>
      </c>
      <c r="I37" s="10">
        <v>150</v>
      </c>
      <c r="J37" s="10">
        <v>150</v>
      </c>
      <c r="K37" s="10">
        <v>150</v>
      </c>
      <c r="L37" s="10">
        <v>150</v>
      </c>
      <c r="M37" s="10">
        <v>150</v>
      </c>
      <c r="N37" s="10">
        <v>150</v>
      </c>
      <c r="O37" s="10">
        <v>150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707</v>
      </c>
      <c r="C38" s="10">
        <v>1274</v>
      </c>
      <c r="D38" s="10">
        <v>1274</v>
      </c>
      <c r="E38" s="10">
        <v>1399</v>
      </c>
      <c r="F38" s="10">
        <v>1636</v>
      </c>
      <c r="G38" s="10">
        <v>1731</v>
      </c>
      <c r="H38" s="10">
        <v>1747</v>
      </c>
      <c r="I38" s="10">
        <v>1747</v>
      </c>
      <c r="J38" s="10">
        <v>1825</v>
      </c>
      <c r="K38" s="10">
        <v>1826</v>
      </c>
      <c r="L38" s="10">
        <v>1986</v>
      </c>
      <c r="M38" s="10">
        <v>1986</v>
      </c>
      <c r="N38" s="10">
        <v>1986</v>
      </c>
      <c r="O38" s="10">
        <v>2190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7</v>
      </c>
      <c r="C39" s="10">
        <v>7</v>
      </c>
      <c r="D39" s="10">
        <v>7</v>
      </c>
      <c r="E39" s="10">
        <v>160</v>
      </c>
      <c r="F39" s="10">
        <v>462</v>
      </c>
      <c r="G39" s="10">
        <v>424</v>
      </c>
      <c r="H39" s="10">
        <v>424</v>
      </c>
      <c r="I39" s="10">
        <v>432</v>
      </c>
      <c r="J39" s="10">
        <v>534</v>
      </c>
      <c r="K39" s="10">
        <v>604</v>
      </c>
      <c r="L39" s="10">
        <v>718</v>
      </c>
      <c r="M39" s="10">
        <v>718</v>
      </c>
      <c r="N39" s="10">
        <v>853</v>
      </c>
      <c r="O39" s="10">
        <v>1097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708</v>
      </c>
      <c r="C40" s="10">
        <v>1130</v>
      </c>
      <c r="D40" s="10">
        <v>1480</v>
      </c>
      <c r="E40" s="10">
        <v>1811</v>
      </c>
      <c r="F40" s="10">
        <v>3133</v>
      </c>
      <c r="G40" s="10">
        <v>3133</v>
      </c>
      <c r="H40" s="10">
        <v>3780</v>
      </c>
      <c r="I40" s="10">
        <v>5001</v>
      </c>
      <c r="J40" s="10">
        <v>6644</v>
      </c>
      <c r="K40" s="10">
        <v>6898</v>
      </c>
      <c r="L40" s="10">
        <v>8071</v>
      </c>
      <c r="M40" s="10">
        <v>8169</v>
      </c>
      <c r="N40" s="10">
        <v>9320</v>
      </c>
      <c r="O40" s="10">
        <v>10412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1059</v>
      </c>
      <c r="C41" s="10">
        <v>1659</v>
      </c>
      <c r="D41" s="10">
        <v>2004</v>
      </c>
      <c r="E41" s="10">
        <v>2208</v>
      </c>
      <c r="F41" s="10">
        <v>3152</v>
      </c>
      <c r="G41" s="10">
        <v>3161</v>
      </c>
      <c r="H41" s="10">
        <v>3157</v>
      </c>
      <c r="I41" s="10">
        <v>3157</v>
      </c>
      <c r="J41" s="10">
        <v>3160</v>
      </c>
      <c r="K41" s="10">
        <v>3210</v>
      </c>
      <c r="L41" s="10">
        <v>3210</v>
      </c>
      <c r="M41" s="10">
        <v>3415</v>
      </c>
      <c r="N41" s="10">
        <v>3754</v>
      </c>
      <c r="O41" s="10">
        <v>3766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361</v>
      </c>
      <c r="C42" s="10">
        <v>696</v>
      </c>
      <c r="D42" s="10">
        <v>696</v>
      </c>
      <c r="E42" s="10">
        <v>789</v>
      </c>
      <c r="F42" s="10">
        <v>1344</v>
      </c>
      <c r="G42" s="10">
        <v>1344</v>
      </c>
      <c r="H42" s="10">
        <v>1344</v>
      </c>
      <c r="I42" s="10">
        <v>1334</v>
      </c>
      <c r="J42" s="10">
        <v>1372</v>
      </c>
      <c r="K42" s="10">
        <v>1372</v>
      </c>
      <c r="L42" s="10">
        <v>1370</v>
      </c>
      <c r="M42" s="10">
        <v>1460</v>
      </c>
      <c r="N42" s="10">
        <v>1460</v>
      </c>
      <c r="O42" s="10">
        <v>1460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0</v>
      </c>
      <c r="C43" s="10">
        <v>0</v>
      </c>
      <c r="D43" s="10">
        <v>2</v>
      </c>
      <c r="E43" s="10">
        <v>2</v>
      </c>
      <c r="F43" s="10">
        <v>2</v>
      </c>
      <c r="G43" s="10">
        <v>3</v>
      </c>
      <c r="H43" s="10">
        <v>4</v>
      </c>
      <c r="I43" s="10">
        <v>8</v>
      </c>
      <c r="J43" s="10">
        <v>50</v>
      </c>
      <c r="K43" s="10">
        <v>52</v>
      </c>
      <c r="L43" s="10">
        <v>52</v>
      </c>
      <c r="M43" s="10">
        <v>73</v>
      </c>
      <c r="N43" s="10">
        <v>73</v>
      </c>
      <c r="O43" s="10">
        <v>77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193</v>
      </c>
      <c r="C45" s="10">
        <v>320</v>
      </c>
      <c r="D45" s="10">
        <v>629</v>
      </c>
      <c r="E45" s="10">
        <v>780</v>
      </c>
      <c r="F45" s="10">
        <v>641</v>
      </c>
      <c r="G45" s="10">
        <v>791</v>
      </c>
      <c r="H45" s="10">
        <v>660</v>
      </c>
      <c r="I45" s="10">
        <v>838</v>
      </c>
      <c r="J45" s="10">
        <v>988</v>
      </c>
      <c r="K45" s="10">
        <v>838</v>
      </c>
      <c r="L45" s="10">
        <v>878</v>
      </c>
      <c r="M45" s="10">
        <v>1376</v>
      </c>
      <c r="N45" s="10">
        <v>2160</v>
      </c>
      <c r="O45" s="10">
        <v>2767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29</v>
      </c>
      <c r="C46" s="10">
        <v>29</v>
      </c>
      <c r="D46" s="10">
        <v>29</v>
      </c>
      <c r="E46" s="10">
        <v>29</v>
      </c>
      <c r="F46" s="10">
        <v>29</v>
      </c>
      <c r="G46" s="10">
        <v>29</v>
      </c>
      <c r="H46" s="10">
        <v>29</v>
      </c>
      <c r="I46" s="10">
        <v>29</v>
      </c>
      <c r="J46" s="10">
        <v>29</v>
      </c>
      <c r="K46" s="10">
        <v>29</v>
      </c>
      <c r="L46" s="10">
        <v>29</v>
      </c>
      <c r="M46" s="10">
        <v>29</v>
      </c>
      <c r="N46" s="10">
        <v>29</v>
      </c>
      <c r="O46" s="10">
        <v>29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7427</v>
      </c>
      <c r="C47" s="10">
        <v>9378</v>
      </c>
      <c r="D47" s="10">
        <v>9952</v>
      </c>
      <c r="E47" s="10">
        <v>10361</v>
      </c>
      <c r="F47" s="10">
        <v>12179</v>
      </c>
      <c r="G47" s="10">
        <v>12322</v>
      </c>
      <c r="H47" s="10">
        <v>13994</v>
      </c>
      <c r="I47" s="10">
        <v>17658</v>
      </c>
      <c r="J47" s="10">
        <v>20182</v>
      </c>
      <c r="K47" s="10">
        <v>22583</v>
      </c>
      <c r="L47" s="10">
        <v>24187</v>
      </c>
      <c r="M47" s="10">
        <v>28060</v>
      </c>
      <c r="N47" s="10">
        <v>30107</v>
      </c>
      <c r="O47" s="10">
        <v>34370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19</v>
      </c>
      <c r="C48" s="10">
        <v>222</v>
      </c>
      <c r="D48" s="10">
        <v>222</v>
      </c>
      <c r="E48" s="10">
        <v>324</v>
      </c>
      <c r="F48" s="10">
        <v>324</v>
      </c>
      <c r="G48" s="10">
        <v>324</v>
      </c>
      <c r="H48" s="10">
        <v>324</v>
      </c>
      <c r="I48" s="10">
        <v>324</v>
      </c>
      <c r="J48" s="10">
        <v>388</v>
      </c>
      <c r="K48" s="10">
        <v>388</v>
      </c>
      <c r="L48" s="10">
        <v>388</v>
      </c>
      <c r="M48" s="10">
        <v>388</v>
      </c>
      <c r="N48" s="10">
        <v>390</v>
      </c>
      <c r="O48" s="10">
        <v>390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12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5</v>
      </c>
      <c r="C50" s="10">
        <v>5</v>
      </c>
      <c r="D50" s="10">
        <v>5</v>
      </c>
      <c r="E50" s="10">
        <v>45</v>
      </c>
      <c r="F50" s="10">
        <v>120</v>
      </c>
      <c r="G50" s="10">
        <v>120</v>
      </c>
      <c r="H50" s="10">
        <v>120</v>
      </c>
      <c r="I50" s="10">
        <v>120</v>
      </c>
      <c r="J50" s="10">
        <v>120</v>
      </c>
      <c r="K50" s="10">
        <v>150</v>
      </c>
      <c r="L50" s="10">
        <v>150</v>
      </c>
      <c r="M50" s="10">
        <v>150</v>
      </c>
      <c r="N50" s="10">
        <v>150</v>
      </c>
      <c r="O50" s="10">
        <v>150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1365</v>
      </c>
      <c r="C51" s="10">
        <v>2006</v>
      </c>
      <c r="D51" s="10">
        <v>2296</v>
      </c>
      <c r="E51" s="10">
        <v>2454</v>
      </c>
      <c r="F51" s="10">
        <v>2806</v>
      </c>
      <c r="G51" s="10">
        <v>2806</v>
      </c>
      <c r="H51" s="10">
        <v>3073</v>
      </c>
      <c r="I51" s="10">
        <v>3073</v>
      </c>
      <c r="J51" s="10">
        <v>3073</v>
      </c>
      <c r="K51" s="10">
        <v>3073</v>
      </c>
      <c r="L51" s="10">
        <v>3073</v>
      </c>
      <c r="M51" s="10">
        <v>3073</v>
      </c>
      <c r="N51" s="10">
        <v>3375</v>
      </c>
      <c r="O51" s="10">
        <v>3375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231</v>
      </c>
      <c r="C52" s="10">
        <v>430</v>
      </c>
      <c r="D52" s="10">
        <v>449</v>
      </c>
      <c r="E52" s="10">
        <v>612</v>
      </c>
      <c r="F52" s="10">
        <v>370</v>
      </c>
      <c r="G52" s="10">
        <v>329</v>
      </c>
      <c r="H52" s="10">
        <v>332</v>
      </c>
      <c r="I52" s="10">
        <v>331</v>
      </c>
      <c r="J52" s="10">
        <v>332</v>
      </c>
      <c r="K52" s="10">
        <v>429</v>
      </c>
      <c r="L52" s="10">
        <v>438</v>
      </c>
      <c r="M52" s="10">
        <v>320</v>
      </c>
      <c r="N52" s="10">
        <v>724</v>
      </c>
      <c r="O52" s="10">
        <v>724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330</v>
      </c>
      <c r="C53" s="10">
        <v>330</v>
      </c>
      <c r="D53" s="10">
        <v>431</v>
      </c>
      <c r="E53" s="10">
        <v>528</v>
      </c>
      <c r="F53" s="10">
        <v>583</v>
      </c>
      <c r="G53" s="10">
        <v>583</v>
      </c>
      <c r="H53" s="10">
        <v>583</v>
      </c>
      <c r="I53" s="10">
        <v>583</v>
      </c>
      <c r="J53" s="10">
        <v>686</v>
      </c>
      <c r="K53" s="10">
        <v>686</v>
      </c>
      <c r="L53" s="10">
        <v>686</v>
      </c>
      <c r="M53" s="10">
        <v>686</v>
      </c>
      <c r="N53" s="10">
        <v>743</v>
      </c>
      <c r="O53" s="10">
        <v>741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680</v>
      </c>
      <c r="C54" s="10">
        <v>1104</v>
      </c>
      <c r="D54" s="10">
        <v>1415</v>
      </c>
      <c r="E54" s="10">
        <v>1412</v>
      </c>
      <c r="F54" s="10">
        <v>1407</v>
      </c>
      <c r="G54" s="10">
        <v>1409</v>
      </c>
      <c r="H54" s="10">
        <v>1407</v>
      </c>
      <c r="I54" s="10">
        <v>1407</v>
      </c>
      <c r="J54" s="10">
        <v>1487</v>
      </c>
      <c r="K54" s="10">
        <v>1487</v>
      </c>
      <c r="L54" s="10">
        <v>1487</v>
      </c>
      <c r="M54" s="10">
        <v>1486</v>
      </c>
      <c r="N54" s="10">
        <v>2505</v>
      </c>
      <c r="O54" s="10">
        <v>3007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24651</v>
      </c>
      <c r="C55" s="10">
        <v>34296</v>
      </c>
      <c r="D55" s="10">
        <v>39135</v>
      </c>
      <c r="E55" s="10">
        <v>45676</v>
      </c>
      <c r="F55" s="10">
        <v>59075</v>
      </c>
      <c r="G55" s="10">
        <v>59973</v>
      </c>
      <c r="H55" s="10">
        <v>64232</v>
      </c>
      <c r="I55" s="10">
        <v>72573</v>
      </c>
      <c r="J55" s="10">
        <v>81287</v>
      </c>
      <c r="K55" s="10">
        <v>87598</v>
      </c>
      <c r="L55" s="10">
        <v>94418</v>
      </c>
      <c r="M55" s="10">
        <v>103571</v>
      </c>
      <c r="N55" s="10">
        <v>118379</v>
      </c>
      <c r="O55" s="10">
        <v>132753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29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403</v>
      </c>
      <c r="C4" s="10">
        <v>422</v>
      </c>
      <c r="D4" s="10">
        <v>422</v>
      </c>
      <c r="E4" s="10">
        <v>423</v>
      </c>
      <c r="F4" s="10">
        <v>454</v>
      </c>
      <c r="G4" s="10">
        <v>483</v>
      </c>
      <c r="H4" s="10">
        <v>503</v>
      </c>
      <c r="I4" s="10">
        <v>509</v>
      </c>
      <c r="J4" s="10">
        <v>538</v>
      </c>
      <c r="K4" s="10">
        <v>538</v>
      </c>
      <c r="L4" s="10">
        <v>538</v>
      </c>
      <c r="M4" s="10">
        <v>539</v>
      </c>
      <c r="N4" s="10">
        <v>537</v>
      </c>
      <c r="O4" s="10">
        <v>542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3865</v>
      </c>
      <c r="C5" s="10">
        <v>3863</v>
      </c>
      <c r="D5" s="10">
        <v>3855</v>
      </c>
      <c r="E5" s="10">
        <v>3862</v>
      </c>
      <c r="F5" s="10">
        <v>3949</v>
      </c>
      <c r="G5" s="10">
        <v>3949</v>
      </c>
      <c r="H5" s="10">
        <v>3887</v>
      </c>
      <c r="I5" s="10">
        <v>3942</v>
      </c>
      <c r="J5" s="10">
        <v>3789</v>
      </c>
      <c r="K5" s="10">
        <v>4156</v>
      </c>
      <c r="L5" s="10">
        <v>4086</v>
      </c>
      <c r="M5" s="10">
        <v>4119</v>
      </c>
      <c r="N5" s="10">
        <v>4105</v>
      </c>
      <c r="O5" s="10">
        <v>4332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1643</v>
      </c>
      <c r="C6" s="10">
        <v>1659</v>
      </c>
      <c r="D6" s="10">
        <v>1667</v>
      </c>
      <c r="E6" s="10">
        <v>1667</v>
      </c>
      <c r="F6" s="10">
        <v>1667</v>
      </c>
      <c r="G6" s="10">
        <v>1633</v>
      </c>
      <c r="H6" s="10">
        <v>1632</v>
      </c>
      <c r="I6" s="10">
        <v>1591</v>
      </c>
      <c r="J6" s="10">
        <v>1620</v>
      </c>
      <c r="K6" s="10">
        <v>1613</v>
      </c>
      <c r="L6" s="10">
        <v>1697</v>
      </c>
      <c r="M6" s="10">
        <v>1643</v>
      </c>
      <c r="N6" s="10">
        <v>1715</v>
      </c>
      <c r="O6" s="10">
        <v>1717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2762</v>
      </c>
      <c r="C7" s="10">
        <v>2826</v>
      </c>
      <c r="D7" s="10">
        <v>2901</v>
      </c>
      <c r="E7" s="10">
        <v>3024</v>
      </c>
      <c r="F7" s="10">
        <v>3629</v>
      </c>
      <c r="G7" s="10">
        <v>4158</v>
      </c>
      <c r="H7" s="10">
        <v>4401</v>
      </c>
      <c r="I7" s="10">
        <v>4541</v>
      </c>
      <c r="J7" s="10">
        <v>4915</v>
      </c>
      <c r="K7" s="10">
        <v>5014</v>
      </c>
      <c r="L7" s="10">
        <v>5091</v>
      </c>
      <c r="M7" s="10">
        <v>5180</v>
      </c>
      <c r="N7" s="10">
        <v>5785</v>
      </c>
      <c r="O7" s="10">
        <v>6149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15945</v>
      </c>
      <c r="C8" s="10">
        <v>16295</v>
      </c>
      <c r="D8" s="10">
        <v>16460</v>
      </c>
      <c r="E8" s="10">
        <v>17572</v>
      </c>
      <c r="F8" s="10">
        <v>20165</v>
      </c>
      <c r="G8" s="10">
        <v>22517</v>
      </c>
      <c r="H8" s="10">
        <v>25028</v>
      </c>
      <c r="I8" s="10">
        <v>26187</v>
      </c>
      <c r="J8" s="10">
        <v>28546</v>
      </c>
      <c r="K8" s="10">
        <v>29811</v>
      </c>
      <c r="L8" s="10">
        <v>30890</v>
      </c>
      <c r="M8" s="10">
        <v>32062</v>
      </c>
      <c r="N8" s="10">
        <v>33590</v>
      </c>
      <c r="O8" s="10">
        <v>34869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1753</v>
      </c>
      <c r="C9" s="10">
        <v>1931</v>
      </c>
      <c r="D9" s="10">
        <v>2010</v>
      </c>
      <c r="E9" s="10">
        <v>2553</v>
      </c>
      <c r="F9" s="10">
        <v>3055</v>
      </c>
      <c r="G9" s="10">
        <v>3123</v>
      </c>
      <c r="H9" s="10">
        <v>3375</v>
      </c>
      <c r="I9" s="10">
        <v>3858</v>
      </c>
      <c r="J9" s="10">
        <v>4157</v>
      </c>
      <c r="K9" s="10">
        <v>4283</v>
      </c>
      <c r="L9" s="10">
        <v>4950</v>
      </c>
      <c r="M9" s="10">
        <v>5077</v>
      </c>
      <c r="N9" s="10">
        <v>6111</v>
      </c>
      <c r="O9" s="10">
        <v>6771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287</v>
      </c>
      <c r="C10" s="10">
        <v>287</v>
      </c>
      <c r="D10" s="10">
        <v>281</v>
      </c>
      <c r="E10" s="10">
        <v>300</v>
      </c>
      <c r="F10" s="10">
        <v>295</v>
      </c>
      <c r="G10" s="10">
        <v>332</v>
      </c>
      <c r="H10" s="10">
        <v>337</v>
      </c>
      <c r="I10" s="10">
        <v>331</v>
      </c>
      <c r="J10" s="10">
        <v>352</v>
      </c>
      <c r="K10" s="10">
        <v>361</v>
      </c>
      <c r="L10" s="10">
        <v>413</v>
      </c>
      <c r="M10" s="10">
        <v>458</v>
      </c>
      <c r="N10" s="10">
        <v>483</v>
      </c>
      <c r="O10" s="10">
        <v>571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12</v>
      </c>
      <c r="J11" s="10">
        <v>12</v>
      </c>
      <c r="K11" s="10">
        <v>23</v>
      </c>
      <c r="L11" s="10">
        <v>23</v>
      </c>
      <c r="M11" s="10">
        <v>19</v>
      </c>
      <c r="N11" s="10">
        <v>21</v>
      </c>
      <c r="O11" s="10">
        <v>27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7</v>
      </c>
      <c r="C12" s="10">
        <v>7</v>
      </c>
      <c r="D12" s="10">
        <v>10</v>
      </c>
      <c r="E12" s="10">
        <v>23</v>
      </c>
      <c r="F12" s="10">
        <v>34</v>
      </c>
      <c r="G12" s="10">
        <v>38</v>
      </c>
      <c r="H12" s="10">
        <v>44</v>
      </c>
      <c r="I12" s="10">
        <v>45</v>
      </c>
      <c r="J12" s="10">
        <v>45</v>
      </c>
      <c r="K12" s="10">
        <v>46</v>
      </c>
      <c r="L12" s="10">
        <v>48</v>
      </c>
      <c r="M12" s="10">
        <v>51</v>
      </c>
      <c r="N12" s="10">
        <v>51</v>
      </c>
      <c r="O12" s="10">
        <v>54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1046</v>
      </c>
      <c r="C13" s="10">
        <v>1093</v>
      </c>
      <c r="D13" s="10">
        <v>1107</v>
      </c>
      <c r="E13" s="10">
        <v>1144</v>
      </c>
      <c r="F13" s="10">
        <v>1156</v>
      </c>
      <c r="G13" s="10">
        <v>1303</v>
      </c>
      <c r="H13" s="10">
        <v>1311</v>
      </c>
      <c r="I13" s="10">
        <v>1426</v>
      </c>
      <c r="J13" s="10">
        <v>1663</v>
      </c>
      <c r="K13" s="10">
        <v>1865</v>
      </c>
      <c r="L13" s="10">
        <v>2682</v>
      </c>
      <c r="M13" s="10">
        <v>3370</v>
      </c>
      <c r="N13" s="10">
        <v>4992</v>
      </c>
      <c r="O13" s="10">
        <v>6149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2642</v>
      </c>
      <c r="C14" s="10">
        <v>2648</v>
      </c>
      <c r="D14" s="10">
        <v>2689</v>
      </c>
      <c r="E14" s="10">
        <v>2690</v>
      </c>
      <c r="F14" s="10">
        <v>2700</v>
      </c>
      <c r="G14" s="10">
        <v>2814</v>
      </c>
      <c r="H14" s="10">
        <v>2863</v>
      </c>
      <c r="I14" s="10">
        <v>3189</v>
      </c>
      <c r="J14" s="10">
        <v>4136</v>
      </c>
      <c r="K14" s="10">
        <v>3928</v>
      </c>
      <c r="L14" s="10">
        <v>4014</v>
      </c>
      <c r="M14" s="10">
        <v>4603</v>
      </c>
      <c r="N14" s="10">
        <v>5234</v>
      </c>
      <c r="O14" s="10">
        <v>6065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228</v>
      </c>
      <c r="C15" s="10">
        <v>341</v>
      </c>
      <c r="D15" s="10">
        <v>340</v>
      </c>
      <c r="E15" s="10">
        <v>370</v>
      </c>
      <c r="F15" s="10">
        <v>502</v>
      </c>
      <c r="G15" s="10">
        <v>538</v>
      </c>
      <c r="H15" s="10">
        <v>553</v>
      </c>
      <c r="I15" s="10">
        <v>563</v>
      </c>
      <c r="J15" s="10">
        <v>533</v>
      </c>
      <c r="K15" s="10">
        <v>590</v>
      </c>
      <c r="L15" s="10">
        <v>666</v>
      </c>
      <c r="M15" s="10">
        <v>703</v>
      </c>
      <c r="N15" s="10">
        <v>746</v>
      </c>
      <c r="O15" s="10">
        <v>751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2794</v>
      </c>
      <c r="C16" s="10">
        <v>3511</v>
      </c>
      <c r="D16" s="10">
        <v>3728</v>
      </c>
      <c r="E16" s="10">
        <v>4362</v>
      </c>
      <c r="F16" s="10">
        <v>5167</v>
      </c>
      <c r="G16" s="10">
        <v>5208</v>
      </c>
      <c r="H16" s="10">
        <v>5728</v>
      </c>
      <c r="I16" s="10">
        <v>6302</v>
      </c>
      <c r="J16" s="10">
        <v>6941</v>
      </c>
      <c r="K16" s="10">
        <v>7148</v>
      </c>
      <c r="L16" s="10">
        <v>8433</v>
      </c>
      <c r="M16" s="10">
        <v>9964</v>
      </c>
      <c r="N16" s="10">
        <v>11512</v>
      </c>
      <c r="O16" s="10">
        <v>12084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2535</v>
      </c>
      <c r="C17" s="10">
        <v>2909</v>
      </c>
      <c r="D17" s="10">
        <v>3140</v>
      </c>
      <c r="E17" s="10">
        <v>3406</v>
      </c>
      <c r="F17" s="10">
        <v>3763</v>
      </c>
      <c r="G17" s="10">
        <v>3772</v>
      </c>
      <c r="H17" s="10">
        <v>3776</v>
      </c>
      <c r="I17" s="10">
        <v>3776</v>
      </c>
      <c r="J17" s="10">
        <v>3893</v>
      </c>
      <c r="K17" s="10">
        <v>4012</v>
      </c>
      <c r="L17" s="10">
        <v>4069</v>
      </c>
      <c r="M17" s="10">
        <v>4075</v>
      </c>
      <c r="N17" s="10">
        <v>4076</v>
      </c>
      <c r="O17" s="10">
        <v>3933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1145</v>
      </c>
      <c r="C18" s="10">
        <v>1777</v>
      </c>
      <c r="D18" s="10">
        <v>2112</v>
      </c>
      <c r="E18" s="10">
        <v>2905</v>
      </c>
      <c r="F18" s="10">
        <v>3715</v>
      </c>
      <c r="G18" s="10">
        <v>3718</v>
      </c>
      <c r="H18" s="10">
        <v>3718</v>
      </c>
      <c r="I18" s="10">
        <v>3977</v>
      </c>
      <c r="J18" s="10">
        <v>4172</v>
      </c>
      <c r="K18" s="10">
        <v>4448</v>
      </c>
      <c r="L18" s="10">
        <v>4782</v>
      </c>
      <c r="M18" s="10">
        <v>5397</v>
      </c>
      <c r="N18" s="10">
        <v>6535</v>
      </c>
      <c r="O18" s="10">
        <v>7926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229</v>
      </c>
      <c r="C19" s="10">
        <v>1141</v>
      </c>
      <c r="D19" s="10">
        <v>1452</v>
      </c>
      <c r="E19" s="10">
        <v>1453</v>
      </c>
      <c r="F19" s="10">
        <v>1662</v>
      </c>
      <c r="G19" s="10">
        <v>1712</v>
      </c>
      <c r="H19" s="10">
        <v>1966</v>
      </c>
      <c r="I19" s="10">
        <v>2004</v>
      </c>
      <c r="J19" s="10">
        <v>2187</v>
      </c>
      <c r="K19" s="10">
        <v>2443</v>
      </c>
      <c r="L19" s="10">
        <v>2657</v>
      </c>
      <c r="M19" s="10">
        <v>2691</v>
      </c>
      <c r="N19" s="10">
        <v>3357</v>
      </c>
      <c r="O19" s="10">
        <v>4201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815</v>
      </c>
      <c r="C20" s="10">
        <v>1014</v>
      </c>
      <c r="D20" s="10">
        <v>1082</v>
      </c>
      <c r="E20" s="10">
        <v>1282</v>
      </c>
      <c r="F20" s="10">
        <v>2733</v>
      </c>
      <c r="G20" s="10">
        <v>2991</v>
      </c>
      <c r="H20" s="10">
        <v>2991</v>
      </c>
      <c r="I20" s="10">
        <v>3591</v>
      </c>
      <c r="J20" s="10">
        <v>4472</v>
      </c>
      <c r="K20" s="10">
        <v>5136</v>
      </c>
      <c r="L20" s="10">
        <v>5379</v>
      </c>
      <c r="M20" s="10">
        <v>6160</v>
      </c>
      <c r="N20" s="10">
        <v>6865</v>
      </c>
      <c r="O20" s="10">
        <v>8284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886</v>
      </c>
      <c r="C21" s="10">
        <v>893</v>
      </c>
      <c r="D21" s="10">
        <v>893</v>
      </c>
      <c r="E21" s="10">
        <v>891</v>
      </c>
      <c r="F21" s="10">
        <v>897</v>
      </c>
      <c r="G21" s="10">
        <v>901</v>
      </c>
      <c r="H21" s="10">
        <v>906</v>
      </c>
      <c r="I21" s="10">
        <v>907</v>
      </c>
      <c r="J21" s="10">
        <v>1151</v>
      </c>
      <c r="K21" s="10">
        <v>1245</v>
      </c>
      <c r="L21" s="10">
        <v>1245</v>
      </c>
      <c r="M21" s="10">
        <v>1248</v>
      </c>
      <c r="N21" s="10">
        <v>1236</v>
      </c>
      <c r="O21" s="10">
        <v>1239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586</v>
      </c>
      <c r="C22" s="10">
        <v>579</v>
      </c>
      <c r="D22" s="10">
        <v>517</v>
      </c>
      <c r="E22" s="10">
        <v>517</v>
      </c>
      <c r="F22" s="10">
        <v>572</v>
      </c>
      <c r="G22" s="10">
        <v>643</v>
      </c>
      <c r="H22" s="10">
        <v>642</v>
      </c>
      <c r="I22" s="10">
        <v>687</v>
      </c>
      <c r="J22" s="10">
        <v>616</v>
      </c>
      <c r="K22" s="10">
        <v>683</v>
      </c>
      <c r="L22" s="10">
        <v>683</v>
      </c>
      <c r="M22" s="10">
        <v>615</v>
      </c>
      <c r="N22" s="10">
        <v>689</v>
      </c>
      <c r="O22" s="10">
        <v>689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672</v>
      </c>
      <c r="C23" s="10">
        <v>679</v>
      </c>
      <c r="D23" s="10">
        <v>681</v>
      </c>
      <c r="E23" s="10">
        <v>711</v>
      </c>
      <c r="F23" s="10">
        <v>647</v>
      </c>
      <c r="G23" s="10">
        <v>747</v>
      </c>
      <c r="H23" s="10">
        <v>910</v>
      </c>
      <c r="I23" s="10">
        <v>963</v>
      </c>
      <c r="J23" s="10">
        <v>1121</v>
      </c>
      <c r="K23" s="10">
        <v>1289</v>
      </c>
      <c r="L23" s="10">
        <v>1385</v>
      </c>
      <c r="M23" s="10">
        <v>1512</v>
      </c>
      <c r="N23" s="10">
        <v>1637</v>
      </c>
      <c r="O23" s="10">
        <v>1855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725</v>
      </c>
      <c r="C24" s="10">
        <v>727</v>
      </c>
      <c r="D24" s="10">
        <v>799</v>
      </c>
      <c r="E24" s="10">
        <v>854</v>
      </c>
      <c r="F24" s="10">
        <v>881</v>
      </c>
      <c r="G24" s="10">
        <v>910</v>
      </c>
      <c r="H24" s="10">
        <v>956</v>
      </c>
      <c r="I24" s="10">
        <v>1007</v>
      </c>
      <c r="J24" s="10">
        <v>1060</v>
      </c>
      <c r="K24" s="10">
        <v>1090</v>
      </c>
      <c r="L24" s="10">
        <v>1191</v>
      </c>
      <c r="M24" s="10">
        <v>1237</v>
      </c>
      <c r="N24" s="10">
        <v>1279</v>
      </c>
      <c r="O24" s="10">
        <v>1321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1363</v>
      </c>
      <c r="C25" s="10">
        <v>1491</v>
      </c>
      <c r="D25" s="10">
        <v>1577</v>
      </c>
      <c r="E25" s="10">
        <v>1641</v>
      </c>
      <c r="F25" s="10">
        <v>1820</v>
      </c>
      <c r="G25" s="10">
        <v>1810</v>
      </c>
      <c r="H25" s="10">
        <v>1795</v>
      </c>
      <c r="I25" s="10">
        <v>2151</v>
      </c>
      <c r="J25" s="10">
        <v>2435</v>
      </c>
      <c r="K25" s="10">
        <v>2346</v>
      </c>
      <c r="L25" s="10">
        <v>2347</v>
      </c>
      <c r="M25" s="10">
        <v>2222</v>
      </c>
      <c r="N25" s="10">
        <v>2359</v>
      </c>
      <c r="O25" s="10">
        <v>2425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773</v>
      </c>
      <c r="C26" s="10">
        <v>792</v>
      </c>
      <c r="D26" s="10">
        <v>807</v>
      </c>
      <c r="E26" s="10">
        <v>1059</v>
      </c>
      <c r="F26" s="10">
        <v>1570</v>
      </c>
      <c r="G26" s="10">
        <v>1850</v>
      </c>
      <c r="H26" s="10">
        <v>2147</v>
      </c>
      <c r="I26" s="10">
        <v>2254</v>
      </c>
      <c r="J26" s="10">
        <v>2271</v>
      </c>
      <c r="K26" s="10">
        <v>2591</v>
      </c>
      <c r="L26" s="10">
        <v>2831</v>
      </c>
      <c r="M26" s="10">
        <v>3065</v>
      </c>
      <c r="N26" s="10">
        <v>3632</v>
      </c>
      <c r="O26" s="10">
        <v>4285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2005</v>
      </c>
      <c r="C27" s="10">
        <v>2192</v>
      </c>
      <c r="D27" s="10">
        <v>2588</v>
      </c>
      <c r="E27" s="10">
        <v>3147</v>
      </c>
      <c r="F27" s="10">
        <v>3540</v>
      </c>
      <c r="G27" s="10">
        <v>3468</v>
      </c>
      <c r="H27" s="10">
        <v>3424</v>
      </c>
      <c r="I27" s="10">
        <v>3916</v>
      </c>
      <c r="J27" s="10">
        <v>4300</v>
      </c>
      <c r="K27" s="10">
        <v>4902</v>
      </c>
      <c r="L27" s="10">
        <v>5120</v>
      </c>
      <c r="M27" s="10">
        <v>5294</v>
      </c>
      <c r="N27" s="10">
        <v>5866</v>
      </c>
      <c r="O27" s="10">
        <v>6326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734</v>
      </c>
      <c r="C28" s="10">
        <v>880</v>
      </c>
      <c r="D28" s="10">
        <v>1030</v>
      </c>
      <c r="E28" s="10">
        <v>1037</v>
      </c>
      <c r="F28" s="10">
        <v>1038</v>
      </c>
      <c r="G28" s="10">
        <v>1039</v>
      </c>
      <c r="H28" s="10">
        <v>1051</v>
      </c>
      <c r="I28" s="10">
        <v>1032</v>
      </c>
      <c r="J28" s="10">
        <v>1242</v>
      </c>
      <c r="K28" s="10">
        <v>1568</v>
      </c>
      <c r="L28" s="10">
        <v>1579</v>
      </c>
      <c r="M28" s="10">
        <v>1579</v>
      </c>
      <c r="N28" s="10">
        <v>2609</v>
      </c>
      <c r="O28" s="10">
        <v>2761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229</v>
      </c>
      <c r="C29" s="10">
        <v>229</v>
      </c>
      <c r="D29" s="10">
        <v>235</v>
      </c>
      <c r="E29" s="10">
        <v>235</v>
      </c>
      <c r="F29" s="10">
        <v>237</v>
      </c>
      <c r="G29" s="10">
        <v>278</v>
      </c>
      <c r="H29" s="10">
        <v>275</v>
      </c>
      <c r="I29" s="10">
        <v>275</v>
      </c>
      <c r="J29" s="10">
        <v>278</v>
      </c>
      <c r="K29" s="10">
        <v>435</v>
      </c>
      <c r="L29" s="10">
        <v>463</v>
      </c>
      <c r="M29" s="10">
        <v>521</v>
      </c>
      <c r="N29" s="10">
        <v>521</v>
      </c>
      <c r="O29" s="10">
        <v>440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2932</v>
      </c>
      <c r="C30" s="10">
        <v>3078</v>
      </c>
      <c r="D30" s="10">
        <v>3085</v>
      </c>
      <c r="E30" s="10">
        <v>3103</v>
      </c>
      <c r="F30" s="10">
        <v>3359</v>
      </c>
      <c r="G30" s="10">
        <v>3374</v>
      </c>
      <c r="H30" s="10">
        <v>3397</v>
      </c>
      <c r="I30" s="10">
        <v>3414</v>
      </c>
      <c r="J30" s="10">
        <v>3429</v>
      </c>
      <c r="K30" s="10">
        <v>3446</v>
      </c>
      <c r="L30" s="10">
        <v>3571</v>
      </c>
      <c r="M30" s="10">
        <v>3594</v>
      </c>
      <c r="N30" s="10">
        <v>3701</v>
      </c>
      <c r="O30" s="10">
        <v>3955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2294</v>
      </c>
      <c r="C31" s="10">
        <v>2294</v>
      </c>
      <c r="D31" s="10">
        <v>2499</v>
      </c>
      <c r="E31" s="10">
        <v>2532</v>
      </c>
      <c r="F31" s="10">
        <v>2614</v>
      </c>
      <c r="G31" s="10">
        <v>2892</v>
      </c>
      <c r="H31" s="10">
        <v>3259</v>
      </c>
      <c r="I31" s="10">
        <v>3928</v>
      </c>
      <c r="J31" s="10">
        <v>5211</v>
      </c>
      <c r="K31" s="10">
        <v>6133</v>
      </c>
      <c r="L31" s="10">
        <v>6767</v>
      </c>
      <c r="M31" s="10">
        <v>7254</v>
      </c>
      <c r="N31" s="10">
        <v>7847</v>
      </c>
      <c r="O31" s="10">
        <v>8391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1272</v>
      </c>
      <c r="C32" s="10">
        <v>1720</v>
      </c>
      <c r="D32" s="10">
        <v>1941</v>
      </c>
      <c r="E32" s="10">
        <v>1941</v>
      </c>
      <c r="F32" s="10">
        <v>2277</v>
      </c>
      <c r="G32" s="10">
        <v>2279</v>
      </c>
      <c r="H32" s="10">
        <v>2279</v>
      </c>
      <c r="I32" s="10">
        <v>2742</v>
      </c>
      <c r="J32" s="10">
        <v>3344</v>
      </c>
      <c r="K32" s="10">
        <v>3593</v>
      </c>
      <c r="L32" s="10">
        <v>3742</v>
      </c>
      <c r="M32" s="10">
        <v>4048</v>
      </c>
      <c r="N32" s="10">
        <v>4548</v>
      </c>
      <c r="O32" s="10">
        <v>4847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313</v>
      </c>
      <c r="C33" s="10">
        <v>393</v>
      </c>
      <c r="D33" s="10">
        <v>443</v>
      </c>
      <c r="E33" s="10">
        <v>622</v>
      </c>
      <c r="F33" s="10">
        <v>742</v>
      </c>
      <c r="G33" s="10">
        <v>819</v>
      </c>
      <c r="H33" s="10">
        <v>1105</v>
      </c>
      <c r="I33" s="10">
        <v>1179</v>
      </c>
      <c r="J33" s="10">
        <v>1528</v>
      </c>
      <c r="K33" s="10">
        <v>1725</v>
      </c>
      <c r="L33" s="10">
        <v>2012</v>
      </c>
      <c r="M33" s="10">
        <v>2500</v>
      </c>
      <c r="N33" s="10">
        <v>2899</v>
      </c>
      <c r="O33" s="10">
        <v>3283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694</v>
      </c>
      <c r="C34" s="10">
        <v>691</v>
      </c>
      <c r="D34" s="10">
        <v>671</v>
      </c>
      <c r="E34" s="10">
        <v>675</v>
      </c>
      <c r="F34" s="10">
        <v>825</v>
      </c>
      <c r="G34" s="10">
        <v>931</v>
      </c>
      <c r="H34" s="10">
        <v>935</v>
      </c>
      <c r="I34" s="10">
        <v>919</v>
      </c>
      <c r="J34" s="10">
        <v>929</v>
      </c>
      <c r="K34" s="10">
        <v>929</v>
      </c>
      <c r="L34" s="10">
        <v>928</v>
      </c>
      <c r="M34" s="10">
        <v>957</v>
      </c>
      <c r="N34" s="10">
        <v>959</v>
      </c>
      <c r="O34" s="10">
        <v>944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219</v>
      </c>
      <c r="C35" s="10">
        <v>221</v>
      </c>
      <c r="D35" s="10">
        <v>230</v>
      </c>
      <c r="E35" s="10">
        <v>375</v>
      </c>
      <c r="F35" s="10">
        <v>465</v>
      </c>
      <c r="G35" s="10">
        <v>576</v>
      </c>
      <c r="H35" s="10">
        <v>646</v>
      </c>
      <c r="I35" s="10">
        <v>693</v>
      </c>
      <c r="J35" s="10">
        <v>854</v>
      </c>
      <c r="K35" s="10">
        <v>912</v>
      </c>
      <c r="L35" s="10">
        <v>1012</v>
      </c>
      <c r="M35" s="10">
        <v>1086</v>
      </c>
      <c r="N35" s="10">
        <v>1167</v>
      </c>
      <c r="O35" s="10">
        <v>1238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584</v>
      </c>
      <c r="C36" s="10">
        <v>686</v>
      </c>
      <c r="D36" s="10">
        <v>818</v>
      </c>
      <c r="E36" s="10">
        <v>969</v>
      </c>
      <c r="F36" s="10">
        <v>1027</v>
      </c>
      <c r="G36" s="10">
        <v>1060</v>
      </c>
      <c r="H36" s="10">
        <v>1149</v>
      </c>
      <c r="I36" s="10">
        <v>1464</v>
      </c>
      <c r="J36" s="10">
        <v>1674</v>
      </c>
      <c r="K36" s="10">
        <v>2376</v>
      </c>
      <c r="L36" s="10">
        <v>2474</v>
      </c>
      <c r="M36" s="10">
        <v>2805</v>
      </c>
      <c r="N36" s="10">
        <v>3388</v>
      </c>
      <c r="O36" s="10">
        <v>5101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1355</v>
      </c>
      <c r="C37" s="10">
        <v>1446</v>
      </c>
      <c r="D37" s="10">
        <v>1507</v>
      </c>
      <c r="E37" s="10">
        <v>1507</v>
      </c>
      <c r="F37" s="10">
        <v>1916</v>
      </c>
      <c r="G37" s="10">
        <v>1968</v>
      </c>
      <c r="H37" s="10">
        <v>2227</v>
      </c>
      <c r="I37" s="10">
        <v>2620</v>
      </c>
      <c r="J37" s="10">
        <v>3549</v>
      </c>
      <c r="K37" s="10">
        <v>3573</v>
      </c>
      <c r="L37" s="10">
        <v>3665</v>
      </c>
      <c r="M37" s="10">
        <v>4110</v>
      </c>
      <c r="N37" s="10">
        <v>4275</v>
      </c>
      <c r="O37" s="10">
        <v>4910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5433</v>
      </c>
      <c r="C38" s="10">
        <v>6013</v>
      </c>
      <c r="D38" s="10">
        <v>6033</v>
      </c>
      <c r="E38" s="10">
        <v>6199</v>
      </c>
      <c r="F38" s="10">
        <v>6436</v>
      </c>
      <c r="G38" s="10">
        <v>6649</v>
      </c>
      <c r="H38" s="10">
        <v>7047</v>
      </c>
      <c r="I38" s="10">
        <v>7115</v>
      </c>
      <c r="J38" s="10">
        <v>7174</v>
      </c>
      <c r="K38" s="10">
        <v>7068</v>
      </c>
      <c r="L38" s="10">
        <v>7336</v>
      </c>
      <c r="M38" s="10">
        <v>7487</v>
      </c>
      <c r="N38" s="10">
        <v>7673</v>
      </c>
      <c r="O38" s="10">
        <v>8139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214</v>
      </c>
      <c r="C39" s="10">
        <v>216</v>
      </c>
      <c r="D39" s="10">
        <v>231</v>
      </c>
      <c r="E39" s="10">
        <v>404</v>
      </c>
      <c r="F39" s="10">
        <v>738</v>
      </c>
      <c r="G39" s="10">
        <v>704</v>
      </c>
      <c r="H39" s="10">
        <v>715</v>
      </c>
      <c r="I39" s="10">
        <v>714</v>
      </c>
      <c r="J39" s="10">
        <v>827</v>
      </c>
      <c r="K39" s="10">
        <v>923</v>
      </c>
      <c r="L39" s="10">
        <v>1054</v>
      </c>
      <c r="M39" s="10">
        <v>1068</v>
      </c>
      <c r="N39" s="10">
        <v>1204</v>
      </c>
      <c r="O39" s="10">
        <v>1816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1637</v>
      </c>
      <c r="C40" s="10">
        <v>2057</v>
      </c>
      <c r="D40" s="10">
        <v>2412</v>
      </c>
      <c r="E40" s="10">
        <v>2742</v>
      </c>
      <c r="F40" s="10">
        <v>4065</v>
      </c>
      <c r="G40" s="10">
        <v>4076</v>
      </c>
      <c r="H40" s="10">
        <v>4719</v>
      </c>
      <c r="I40" s="10">
        <v>5942</v>
      </c>
      <c r="J40" s="10">
        <v>7582</v>
      </c>
      <c r="K40" s="10">
        <v>7856</v>
      </c>
      <c r="L40" s="10">
        <v>9041</v>
      </c>
      <c r="M40" s="10">
        <v>9139</v>
      </c>
      <c r="N40" s="10">
        <v>10287</v>
      </c>
      <c r="O40" s="10">
        <v>11371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9676</v>
      </c>
      <c r="C41" s="10">
        <v>10359</v>
      </c>
      <c r="D41" s="10">
        <v>10684</v>
      </c>
      <c r="E41" s="10">
        <v>10907</v>
      </c>
      <c r="F41" s="10">
        <v>11949</v>
      </c>
      <c r="G41" s="10">
        <v>12026</v>
      </c>
      <c r="H41" s="10">
        <v>12043</v>
      </c>
      <c r="I41" s="10">
        <v>12051</v>
      </c>
      <c r="J41" s="10">
        <v>12011</v>
      </c>
      <c r="K41" s="10">
        <v>12192</v>
      </c>
      <c r="L41" s="10">
        <v>12259</v>
      </c>
      <c r="M41" s="10">
        <v>12467</v>
      </c>
      <c r="N41" s="10">
        <v>12980</v>
      </c>
      <c r="O41" s="10">
        <v>13157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1619</v>
      </c>
      <c r="C42" s="10">
        <v>1971</v>
      </c>
      <c r="D42" s="10">
        <v>1984</v>
      </c>
      <c r="E42" s="10">
        <v>2106</v>
      </c>
      <c r="F42" s="10">
        <v>2721</v>
      </c>
      <c r="G42" s="10">
        <v>2864</v>
      </c>
      <c r="H42" s="10">
        <v>2860</v>
      </c>
      <c r="I42" s="10">
        <v>2853</v>
      </c>
      <c r="J42" s="10">
        <v>2900</v>
      </c>
      <c r="K42" s="10">
        <v>2877</v>
      </c>
      <c r="L42" s="10">
        <v>2854</v>
      </c>
      <c r="M42" s="10">
        <v>2960</v>
      </c>
      <c r="N42" s="10">
        <v>2959</v>
      </c>
      <c r="O42" s="10">
        <v>2994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26</v>
      </c>
      <c r="C43" s="10">
        <v>26</v>
      </c>
      <c r="D43" s="10">
        <v>28</v>
      </c>
      <c r="E43" s="10">
        <v>28</v>
      </c>
      <c r="F43" s="10">
        <v>28</v>
      </c>
      <c r="G43" s="10">
        <v>50</v>
      </c>
      <c r="H43" s="10">
        <v>50</v>
      </c>
      <c r="I43" s="10">
        <v>57</v>
      </c>
      <c r="J43" s="10">
        <v>100</v>
      </c>
      <c r="K43" s="10">
        <v>113</v>
      </c>
      <c r="L43" s="10">
        <v>126</v>
      </c>
      <c r="M43" s="10">
        <v>195</v>
      </c>
      <c r="N43" s="10">
        <v>294</v>
      </c>
      <c r="O43" s="10">
        <v>351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1592</v>
      </c>
      <c r="C44" s="10">
        <v>1580</v>
      </c>
      <c r="D44" s="10">
        <v>1623</v>
      </c>
      <c r="E44" s="10">
        <v>1626</v>
      </c>
      <c r="F44" s="10">
        <v>1725</v>
      </c>
      <c r="G44" s="10">
        <v>1770</v>
      </c>
      <c r="H44" s="10">
        <v>1780</v>
      </c>
      <c r="I44" s="10">
        <v>1790</v>
      </c>
      <c r="J44" s="10">
        <v>1912</v>
      </c>
      <c r="K44" s="10">
        <v>2152</v>
      </c>
      <c r="L44" s="10">
        <v>2202</v>
      </c>
      <c r="M44" s="10">
        <v>2523</v>
      </c>
      <c r="N44" s="10">
        <v>2964</v>
      </c>
      <c r="O44" s="10">
        <v>3000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1656</v>
      </c>
      <c r="C45" s="10">
        <v>1914</v>
      </c>
      <c r="D45" s="10">
        <v>2223</v>
      </c>
      <c r="E45" s="10">
        <v>2374</v>
      </c>
      <c r="F45" s="10">
        <v>2239</v>
      </c>
      <c r="G45" s="10">
        <v>2389</v>
      </c>
      <c r="H45" s="10">
        <v>2258</v>
      </c>
      <c r="I45" s="10">
        <v>2436</v>
      </c>
      <c r="J45" s="10">
        <v>2689</v>
      </c>
      <c r="K45" s="10">
        <v>2437</v>
      </c>
      <c r="L45" s="10">
        <v>2477</v>
      </c>
      <c r="M45" s="10">
        <v>2980</v>
      </c>
      <c r="N45" s="10">
        <v>3764</v>
      </c>
      <c r="O45" s="10">
        <v>4372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2842</v>
      </c>
      <c r="C46" s="10">
        <v>2817</v>
      </c>
      <c r="D46" s="10">
        <v>2847</v>
      </c>
      <c r="E46" s="10">
        <v>2837</v>
      </c>
      <c r="F46" s="10">
        <v>2854</v>
      </c>
      <c r="G46" s="10">
        <v>2858</v>
      </c>
      <c r="H46" s="10">
        <v>2887</v>
      </c>
      <c r="I46" s="10">
        <v>2889</v>
      </c>
      <c r="J46" s="10">
        <v>2914</v>
      </c>
      <c r="K46" s="10">
        <v>2933</v>
      </c>
      <c r="L46" s="10">
        <v>3020</v>
      </c>
      <c r="M46" s="10">
        <v>3022</v>
      </c>
      <c r="N46" s="10">
        <v>3016</v>
      </c>
      <c r="O46" s="10">
        <v>3025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8380</v>
      </c>
      <c r="C47" s="10">
        <v>10354</v>
      </c>
      <c r="D47" s="10">
        <v>10985</v>
      </c>
      <c r="E47" s="10">
        <v>11436</v>
      </c>
      <c r="F47" s="10">
        <v>13385</v>
      </c>
      <c r="G47" s="10">
        <v>13582</v>
      </c>
      <c r="H47" s="10">
        <v>15343</v>
      </c>
      <c r="I47" s="10">
        <v>19134</v>
      </c>
      <c r="J47" s="10">
        <v>21862</v>
      </c>
      <c r="K47" s="10">
        <v>24918</v>
      </c>
      <c r="L47" s="10">
        <v>27219</v>
      </c>
      <c r="M47" s="10">
        <v>31579</v>
      </c>
      <c r="N47" s="10">
        <v>36082</v>
      </c>
      <c r="O47" s="10">
        <v>44289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313</v>
      </c>
      <c r="C48" s="10">
        <v>521</v>
      </c>
      <c r="D48" s="10">
        <v>528</v>
      </c>
      <c r="E48" s="10">
        <v>635</v>
      </c>
      <c r="F48" s="10">
        <v>638</v>
      </c>
      <c r="G48" s="10">
        <v>666</v>
      </c>
      <c r="H48" s="10">
        <v>667</v>
      </c>
      <c r="I48" s="10">
        <v>834</v>
      </c>
      <c r="J48" s="10">
        <v>1588</v>
      </c>
      <c r="K48" s="10">
        <v>1601</v>
      </c>
      <c r="L48" s="10">
        <v>1603</v>
      </c>
      <c r="M48" s="10">
        <v>1648</v>
      </c>
      <c r="N48" s="10">
        <v>1929</v>
      </c>
      <c r="O48" s="10">
        <v>2189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1368</v>
      </c>
      <c r="C49" s="10">
        <v>1403</v>
      </c>
      <c r="D49" s="10">
        <v>1487</v>
      </c>
      <c r="E49" s="10">
        <v>1524</v>
      </c>
      <c r="F49" s="10">
        <v>1533</v>
      </c>
      <c r="G49" s="10">
        <v>1748</v>
      </c>
      <c r="H49" s="10">
        <v>1750</v>
      </c>
      <c r="I49" s="10">
        <v>1757</v>
      </c>
      <c r="J49" s="10">
        <v>1862</v>
      </c>
      <c r="K49" s="10">
        <v>2105</v>
      </c>
      <c r="L49" s="10">
        <v>2151</v>
      </c>
      <c r="M49" s="10">
        <v>2227</v>
      </c>
      <c r="N49" s="10">
        <v>2906</v>
      </c>
      <c r="O49" s="10">
        <v>3819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406</v>
      </c>
      <c r="C50" s="10">
        <v>406</v>
      </c>
      <c r="D50" s="10">
        <v>408</v>
      </c>
      <c r="E50" s="10">
        <v>451</v>
      </c>
      <c r="F50" s="10">
        <v>544</v>
      </c>
      <c r="G50" s="10">
        <v>536</v>
      </c>
      <c r="H50" s="10">
        <v>550</v>
      </c>
      <c r="I50" s="10">
        <v>556</v>
      </c>
      <c r="J50" s="10">
        <v>591</v>
      </c>
      <c r="K50" s="10">
        <v>630</v>
      </c>
      <c r="L50" s="10">
        <v>664</v>
      </c>
      <c r="M50" s="10">
        <v>685</v>
      </c>
      <c r="N50" s="10">
        <v>687</v>
      </c>
      <c r="O50" s="10">
        <v>697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22919</v>
      </c>
      <c r="C51" s="10">
        <v>23504</v>
      </c>
      <c r="D51" s="10">
        <v>23884</v>
      </c>
      <c r="E51" s="10">
        <v>23904</v>
      </c>
      <c r="F51" s="10">
        <v>24304</v>
      </c>
      <c r="G51" s="10">
        <v>24360</v>
      </c>
      <c r="H51" s="10">
        <v>24648</v>
      </c>
      <c r="I51" s="10">
        <v>24722</v>
      </c>
      <c r="J51" s="10">
        <v>24774</v>
      </c>
      <c r="K51" s="10">
        <v>24699</v>
      </c>
      <c r="L51" s="10">
        <v>24758</v>
      </c>
      <c r="M51" s="10">
        <v>24703</v>
      </c>
      <c r="N51" s="10">
        <v>25127</v>
      </c>
      <c r="O51" s="10">
        <v>25075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1003</v>
      </c>
      <c r="C52" s="10">
        <v>1212</v>
      </c>
      <c r="D52" s="10">
        <v>1267</v>
      </c>
      <c r="E52" s="10">
        <v>1319</v>
      </c>
      <c r="F52" s="10">
        <v>1077</v>
      </c>
      <c r="G52" s="10">
        <v>1095</v>
      </c>
      <c r="H52" s="10">
        <v>1158</v>
      </c>
      <c r="I52" s="10">
        <v>1101</v>
      </c>
      <c r="J52" s="10">
        <v>1114</v>
      </c>
      <c r="K52" s="10">
        <v>1227</v>
      </c>
      <c r="L52" s="10">
        <v>1237</v>
      </c>
      <c r="M52" s="10">
        <v>1128</v>
      </c>
      <c r="N52" s="10">
        <v>1693</v>
      </c>
      <c r="O52" s="10">
        <v>1984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594</v>
      </c>
      <c r="C53" s="10">
        <v>594</v>
      </c>
      <c r="D53" s="10">
        <v>715</v>
      </c>
      <c r="E53" s="10">
        <v>815</v>
      </c>
      <c r="F53" s="10">
        <v>872</v>
      </c>
      <c r="G53" s="10">
        <v>886</v>
      </c>
      <c r="H53" s="10">
        <v>886</v>
      </c>
      <c r="I53" s="10">
        <v>886</v>
      </c>
      <c r="J53" s="10">
        <v>1036</v>
      </c>
      <c r="K53" s="10">
        <v>1027</v>
      </c>
      <c r="L53" s="10">
        <v>1027</v>
      </c>
      <c r="M53" s="10">
        <v>1030</v>
      </c>
      <c r="N53" s="10">
        <v>1087</v>
      </c>
      <c r="O53" s="10">
        <v>1085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983</v>
      </c>
      <c r="C54" s="10">
        <v>1408</v>
      </c>
      <c r="D54" s="10">
        <v>1722</v>
      </c>
      <c r="E54" s="10">
        <v>1720</v>
      </c>
      <c r="F54" s="10">
        <v>1714</v>
      </c>
      <c r="G54" s="10">
        <v>1716</v>
      </c>
      <c r="H54" s="10">
        <v>1714</v>
      </c>
      <c r="I54" s="10">
        <v>1714</v>
      </c>
      <c r="J54" s="10">
        <v>1794</v>
      </c>
      <c r="K54" s="10">
        <v>1794</v>
      </c>
      <c r="L54" s="10">
        <v>1886</v>
      </c>
      <c r="M54" s="10">
        <v>1885</v>
      </c>
      <c r="N54" s="10">
        <v>2904</v>
      </c>
      <c r="O54" s="10">
        <v>3406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116396</v>
      </c>
      <c r="C55" s="10">
        <v>127070</v>
      </c>
      <c r="D55" s="10">
        <v>132636</v>
      </c>
      <c r="E55" s="10">
        <v>139873</v>
      </c>
      <c r="F55" s="10">
        <v>155893</v>
      </c>
      <c r="G55" s="10">
        <v>161800</v>
      </c>
      <c r="H55" s="10">
        <v>170286</v>
      </c>
      <c r="I55" s="10">
        <v>182541</v>
      </c>
      <c r="J55" s="10">
        <v>199692</v>
      </c>
      <c r="K55" s="10">
        <v>210803</v>
      </c>
      <c r="L55" s="10">
        <v>222345</v>
      </c>
      <c r="M55" s="10">
        <v>236481</v>
      </c>
      <c r="N55" s="10">
        <v>261879</v>
      </c>
      <c r="O55" s="10">
        <v>289202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30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0</v>
      </c>
      <c r="C4" s="10">
        <v>0</v>
      </c>
      <c r="D4" s="10">
        <v>27</v>
      </c>
      <c r="E4" s="10">
        <v>27</v>
      </c>
      <c r="F4" s="10">
        <v>27</v>
      </c>
      <c r="G4" s="10">
        <v>27</v>
      </c>
      <c r="H4" s="10">
        <v>27</v>
      </c>
      <c r="I4" s="10">
        <v>27</v>
      </c>
      <c r="J4" s="10">
        <v>43</v>
      </c>
      <c r="K4" s="10">
        <v>44</v>
      </c>
      <c r="L4" s="10">
        <v>44</v>
      </c>
      <c r="M4" s="10">
        <v>45</v>
      </c>
      <c r="N4" s="10">
        <v>45</v>
      </c>
      <c r="O4" s="10">
        <v>45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1</v>
      </c>
      <c r="L5" s="10">
        <v>1</v>
      </c>
      <c r="M5" s="10">
        <v>1</v>
      </c>
      <c r="N5" s="10">
        <v>1</v>
      </c>
      <c r="O5" s="10">
        <v>1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12</v>
      </c>
      <c r="N6" s="10">
        <v>12</v>
      </c>
      <c r="O6" s="10">
        <v>12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20</v>
      </c>
      <c r="L7" s="10">
        <v>32</v>
      </c>
      <c r="M7" s="10">
        <v>42</v>
      </c>
      <c r="N7" s="10">
        <v>42</v>
      </c>
      <c r="O7" s="10">
        <v>97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0</v>
      </c>
      <c r="C8" s="10">
        <v>0</v>
      </c>
      <c r="D8" s="10">
        <v>0</v>
      </c>
      <c r="E8" s="10">
        <v>0</v>
      </c>
      <c r="F8" s="10">
        <v>0</v>
      </c>
      <c r="G8" s="10">
        <v>6</v>
      </c>
      <c r="H8" s="10">
        <v>8</v>
      </c>
      <c r="I8" s="10">
        <v>11</v>
      </c>
      <c r="J8" s="10">
        <v>118</v>
      </c>
      <c r="K8" s="10">
        <v>160</v>
      </c>
      <c r="L8" s="10">
        <v>232</v>
      </c>
      <c r="M8" s="10">
        <v>253</v>
      </c>
      <c r="N8" s="10">
        <v>524</v>
      </c>
      <c r="O8" s="10">
        <v>2328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1</v>
      </c>
      <c r="L9" s="10">
        <v>5</v>
      </c>
      <c r="M9" s="10">
        <v>11</v>
      </c>
      <c r="N9" s="10">
        <v>9</v>
      </c>
      <c r="O9" s="10">
        <v>10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1</v>
      </c>
      <c r="K10" s="10">
        <v>2</v>
      </c>
      <c r="L10" s="10">
        <v>2</v>
      </c>
      <c r="M10" s="10">
        <v>2</v>
      </c>
      <c r="N10" s="10">
        <v>2</v>
      </c>
      <c r="O10" s="10">
        <v>2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14</v>
      </c>
      <c r="M13" s="10">
        <v>19</v>
      </c>
      <c r="N13" s="10">
        <v>29</v>
      </c>
      <c r="O13" s="10">
        <v>509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1</v>
      </c>
      <c r="K14" s="10">
        <v>1</v>
      </c>
      <c r="L14" s="10">
        <v>1</v>
      </c>
      <c r="M14" s="10">
        <v>1</v>
      </c>
      <c r="N14" s="10">
        <v>2</v>
      </c>
      <c r="O14" s="10">
        <v>42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0</v>
      </c>
      <c r="C15" s="10">
        <v>0</v>
      </c>
      <c r="D15" s="10">
        <v>0</v>
      </c>
      <c r="E15" s="10">
        <v>0</v>
      </c>
      <c r="F15" s="10">
        <v>36</v>
      </c>
      <c r="G15" s="10">
        <v>21</v>
      </c>
      <c r="H15" s="10">
        <v>21</v>
      </c>
      <c r="I15" s="10">
        <v>27</v>
      </c>
      <c r="J15" s="10">
        <v>29</v>
      </c>
      <c r="K15" s="10">
        <v>43</v>
      </c>
      <c r="L15" s="10">
        <v>61</v>
      </c>
      <c r="M15" s="10">
        <v>61</v>
      </c>
      <c r="N15" s="10">
        <v>61</v>
      </c>
      <c r="O15" s="10">
        <v>76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1</v>
      </c>
      <c r="M16" s="10">
        <v>1</v>
      </c>
      <c r="N16" s="10">
        <v>1</v>
      </c>
      <c r="O16" s="10">
        <v>4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2</v>
      </c>
      <c r="I18" s="10">
        <v>73</v>
      </c>
      <c r="J18" s="10">
        <v>112</v>
      </c>
      <c r="K18" s="10">
        <v>112</v>
      </c>
      <c r="L18" s="10">
        <v>133</v>
      </c>
      <c r="M18" s="10">
        <v>133</v>
      </c>
      <c r="N18" s="10">
        <v>133</v>
      </c>
      <c r="O18" s="10">
        <v>136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22</v>
      </c>
      <c r="K19" s="10">
        <v>22</v>
      </c>
      <c r="L19" s="10">
        <v>22</v>
      </c>
      <c r="M19" s="10">
        <v>28</v>
      </c>
      <c r="N19" s="10">
        <v>38</v>
      </c>
      <c r="O19" s="10">
        <v>36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1</v>
      </c>
      <c r="L22" s="10">
        <v>1</v>
      </c>
      <c r="M22" s="10">
        <v>1</v>
      </c>
      <c r="N22" s="10">
        <v>1</v>
      </c>
      <c r="O22" s="10">
        <v>1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5</v>
      </c>
      <c r="L23" s="10">
        <v>8</v>
      </c>
      <c r="M23" s="10">
        <v>34</v>
      </c>
      <c r="N23" s="10">
        <v>71</v>
      </c>
      <c r="O23" s="10">
        <v>183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11</v>
      </c>
      <c r="J24" s="10">
        <v>11</v>
      </c>
      <c r="K24" s="10">
        <v>13</v>
      </c>
      <c r="L24" s="10">
        <v>7</v>
      </c>
      <c r="M24" s="10">
        <v>7</v>
      </c>
      <c r="N24" s="10">
        <v>5</v>
      </c>
      <c r="O24" s="10">
        <v>5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16</v>
      </c>
      <c r="K25" s="10">
        <v>16</v>
      </c>
      <c r="L25" s="10">
        <v>16</v>
      </c>
      <c r="M25" s="10">
        <v>16</v>
      </c>
      <c r="N25" s="10">
        <v>41</v>
      </c>
      <c r="O25" s="10">
        <v>46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1</v>
      </c>
      <c r="M26" s="10">
        <v>1</v>
      </c>
      <c r="N26" s="10">
        <v>1</v>
      </c>
      <c r="O26" s="10">
        <v>1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0</v>
      </c>
      <c r="C27" s="10">
        <v>0</v>
      </c>
      <c r="D27" s="10">
        <v>0</v>
      </c>
      <c r="E27" s="10">
        <v>0</v>
      </c>
      <c r="F27" s="10">
        <v>0</v>
      </c>
      <c r="G27" s="10">
        <v>1</v>
      </c>
      <c r="H27" s="10">
        <v>1</v>
      </c>
      <c r="I27" s="10">
        <v>1</v>
      </c>
      <c r="J27" s="10">
        <v>1</v>
      </c>
      <c r="K27" s="10">
        <v>1</v>
      </c>
      <c r="L27" s="10">
        <v>13</v>
      </c>
      <c r="M27" s="10">
        <v>16</v>
      </c>
      <c r="N27" s="10">
        <v>16</v>
      </c>
      <c r="O27" s="10">
        <v>15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1</v>
      </c>
      <c r="I28" s="10">
        <v>1</v>
      </c>
      <c r="J28" s="10">
        <v>1</v>
      </c>
      <c r="K28" s="10">
        <v>2</v>
      </c>
      <c r="L28" s="10">
        <v>2</v>
      </c>
      <c r="M28" s="10">
        <v>2</v>
      </c>
      <c r="N28" s="10">
        <v>2</v>
      </c>
      <c r="O28" s="10">
        <v>2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1</v>
      </c>
      <c r="L31" s="10">
        <v>1</v>
      </c>
      <c r="M31" s="10">
        <v>1</v>
      </c>
      <c r="N31" s="10">
        <v>10</v>
      </c>
      <c r="O31" s="10">
        <v>22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3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1</v>
      </c>
      <c r="L35" s="10">
        <v>22</v>
      </c>
      <c r="M35" s="10">
        <v>42</v>
      </c>
      <c r="N35" s="10">
        <v>42</v>
      </c>
      <c r="O35" s="10">
        <v>43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0</v>
      </c>
      <c r="C36" s="10">
        <v>0</v>
      </c>
      <c r="D36" s="10">
        <v>0</v>
      </c>
      <c r="E36" s="10">
        <v>0</v>
      </c>
      <c r="F36" s="10">
        <v>2</v>
      </c>
      <c r="G36" s="10">
        <v>3</v>
      </c>
      <c r="H36" s="10">
        <v>3</v>
      </c>
      <c r="I36" s="10">
        <v>3</v>
      </c>
      <c r="J36" s="10">
        <v>3</v>
      </c>
      <c r="K36" s="10">
        <v>3</v>
      </c>
      <c r="L36" s="10">
        <v>4</v>
      </c>
      <c r="M36" s="10">
        <v>2</v>
      </c>
      <c r="N36" s="10">
        <v>2</v>
      </c>
      <c r="O36" s="10">
        <v>2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125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0</v>
      </c>
      <c r="C38" s="10">
        <v>0</v>
      </c>
      <c r="D38" s="10">
        <v>0</v>
      </c>
      <c r="E38" s="10">
        <v>8</v>
      </c>
      <c r="F38" s="10">
        <v>8</v>
      </c>
      <c r="G38" s="10">
        <v>0</v>
      </c>
      <c r="H38" s="10">
        <v>0</v>
      </c>
      <c r="I38" s="10">
        <v>0</v>
      </c>
      <c r="J38" s="10">
        <v>0</v>
      </c>
      <c r="K38" s="10">
        <v>1</v>
      </c>
      <c r="L38" s="10">
        <v>6</v>
      </c>
      <c r="M38" s="10">
        <v>33</v>
      </c>
      <c r="N38" s="10">
        <v>48</v>
      </c>
      <c r="O38" s="10">
        <v>65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0</v>
      </c>
      <c r="C39" s="10">
        <v>0</v>
      </c>
      <c r="D39" s="10">
        <v>0</v>
      </c>
      <c r="E39" s="10">
        <v>0</v>
      </c>
      <c r="F39" s="10">
        <v>0</v>
      </c>
      <c r="G39" s="10">
        <v>20</v>
      </c>
      <c r="H39" s="10">
        <v>24</v>
      </c>
      <c r="I39" s="10">
        <v>28</v>
      </c>
      <c r="J39" s="10">
        <v>53</v>
      </c>
      <c r="K39" s="10">
        <v>33</v>
      </c>
      <c r="L39" s="10">
        <v>33</v>
      </c>
      <c r="M39" s="10">
        <v>33</v>
      </c>
      <c r="N39" s="10">
        <v>33</v>
      </c>
      <c r="O39" s="10">
        <v>27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10</v>
      </c>
      <c r="O40" s="10">
        <v>10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5</v>
      </c>
      <c r="J41" s="10">
        <v>5</v>
      </c>
      <c r="K41" s="10">
        <v>5</v>
      </c>
      <c r="L41" s="10">
        <v>5</v>
      </c>
      <c r="M41" s="10">
        <v>5</v>
      </c>
      <c r="N41" s="10">
        <v>5</v>
      </c>
      <c r="O41" s="10">
        <v>5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30</v>
      </c>
      <c r="K42" s="10">
        <v>30</v>
      </c>
      <c r="L42" s="10">
        <v>28</v>
      </c>
      <c r="M42" s="10">
        <v>28</v>
      </c>
      <c r="N42" s="10">
        <v>28</v>
      </c>
      <c r="O42" s="10">
        <v>35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4</v>
      </c>
      <c r="M44" s="10">
        <v>4</v>
      </c>
      <c r="N44" s="10">
        <v>4</v>
      </c>
      <c r="O44" s="10">
        <v>4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1</v>
      </c>
      <c r="M45" s="10">
        <v>1</v>
      </c>
      <c r="N45" s="10">
        <v>1</v>
      </c>
      <c r="O45" s="10">
        <v>1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0</v>
      </c>
      <c r="C47" s="10">
        <v>0</v>
      </c>
      <c r="D47" s="10">
        <v>1</v>
      </c>
      <c r="E47" s="10">
        <v>1</v>
      </c>
      <c r="F47" s="10">
        <v>37</v>
      </c>
      <c r="G47" s="10">
        <v>36</v>
      </c>
      <c r="H47" s="10">
        <v>36</v>
      </c>
      <c r="I47" s="10">
        <v>40</v>
      </c>
      <c r="J47" s="10">
        <v>41</v>
      </c>
      <c r="K47" s="10">
        <v>73</v>
      </c>
      <c r="L47" s="10">
        <v>94</v>
      </c>
      <c r="M47" s="10">
        <v>114</v>
      </c>
      <c r="N47" s="10">
        <v>223</v>
      </c>
      <c r="O47" s="10">
        <v>792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2</v>
      </c>
      <c r="K50" s="10">
        <v>2</v>
      </c>
      <c r="L50" s="10">
        <v>3</v>
      </c>
      <c r="M50" s="10">
        <v>11</v>
      </c>
      <c r="N50" s="10">
        <v>11</v>
      </c>
      <c r="O50" s="10">
        <v>11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1</v>
      </c>
      <c r="J51" s="10">
        <v>5</v>
      </c>
      <c r="K51" s="10">
        <v>7</v>
      </c>
      <c r="L51" s="10">
        <v>6</v>
      </c>
      <c r="M51" s="10">
        <v>6</v>
      </c>
      <c r="N51" s="10">
        <v>5</v>
      </c>
      <c r="O51" s="10">
        <v>6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0</v>
      </c>
      <c r="C53" s="10">
        <v>0</v>
      </c>
      <c r="D53" s="10">
        <v>0</v>
      </c>
      <c r="E53" s="10">
        <v>32</v>
      </c>
      <c r="F53" s="10">
        <v>32</v>
      </c>
      <c r="G53" s="10">
        <v>32</v>
      </c>
      <c r="H53" s="10">
        <v>34</v>
      </c>
      <c r="I53" s="10">
        <v>66</v>
      </c>
      <c r="J53" s="10">
        <v>66</v>
      </c>
      <c r="K53" s="10">
        <v>66</v>
      </c>
      <c r="L53" s="10">
        <v>50</v>
      </c>
      <c r="M53" s="10">
        <v>50</v>
      </c>
      <c r="N53" s="10">
        <v>50</v>
      </c>
      <c r="O53" s="10">
        <v>48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0</v>
      </c>
      <c r="C55" s="10">
        <v>0</v>
      </c>
      <c r="D55" s="10">
        <v>28</v>
      </c>
      <c r="E55" s="10">
        <v>68</v>
      </c>
      <c r="F55" s="10">
        <v>142</v>
      </c>
      <c r="G55" s="10">
        <v>146</v>
      </c>
      <c r="H55" s="10">
        <v>156</v>
      </c>
      <c r="I55" s="10">
        <v>292</v>
      </c>
      <c r="J55" s="10">
        <v>559</v>
      </c>
      <c r="K55" s="10">
        <v>665</v>
      </c>
      <c r="L55" s="10">
        <v>852</v>
      </c>
      <c r="M55" s="10">
        <v>1015</v>
      </c>
      <c r="N55" s="10">
        <v>1508</v>
      </c>
      <c r="O55" s="10">
        <v>4747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31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100</v>
      </c>
      <c r="C5" s="10">
        <v>100</v>
      </c>
      <c r="D5" s="10">
        <v>100</v>
      </c>
      <c r="E5" s="10">
        <v>100</v>
      </c>
      <c r="F5" s="10">
        <v>100</v>
      </c>
      <c r="G5" s="10">
        <v>100</v>
      </c>
      <c r="H5" s="10">
        <v>100</v>
      </c>
      <c r="I5" s="10">
        <v>100</v>
      </c>
      <c r="J5" s="10">
        <v>20</v>
      </c>
      <c r="K5" s="10">
        <v>20</v>
      </c>
      <c r="L5" s="10">
        <v>20</v>
      </c>
      <c r="M5" s="10">
        <v>20</v>
      </c>
      <c r="N5" s="10">
        <v>20</v>
      </c>
      <c r="O5" s="10">
        <v>4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197</v>
      </c>
      <c r="C8" s="10">
        <v>197</v>
      </c>
      <c r="D8" s="10">
        <v>209</v>
      </c>
      <c r="E8" s="10">
        <v>210</v>
      </c>
      <c r="F8" s="10">
        <v>211</v>
      </c>
      <c r="G8" s="10">
        <v>212</v>
      </c>
      <c r="H8" s="10">
        <v>212</v>
      </c>
      <c r="I8" s="10">
        <v>209</v>
      </c>
      <c r="J8" s="10">
        <v>229</v>
      </c>
      <c r="K8" s="10">
        <v>221</v>
      </c>
      <c r="L8" s="10">
        <v>221</v>
      </c>
      <c r="M8" s="10">
        <v>221</v>
      </c>
      <c r="N8" s="10">
        <v>208</v>
      </c>
      <c r="O8" s="10">
        <v>194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3</v>
      </c>
      <c r="O9" s="10">
        <v>3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307</v>
      </c>
      <c r="C12" s="10">
        <v>307</v>
      </c>
      <c r="D12" s="10">
        <v>307</v>
      </c>
      <c r="E12" s="10">
        <v>135</v>
      </c>
      <c r="F12" s="10">
        <v>135</v>
      </c>
      <c r="G12" s="10">
        <v>265</v>
      </c>
      <c r="H12" s="10">
        <v>135</v>
      </c>
      <c r="I12" s="10">
        <v>135</v>
      </c>
      <c r="J12" s="10">
        <v>135</v>
      </c>
      <c r="K12" s="10">
        <v>135</v>
      </c>
      <c r="L12" s="10">
        <v>135</v>
      </c>
      <c r="M12" s="10">
        <v>135</v>
      </c>
      <c r="N12" s="10">
        <v>135</v>
      </c>
      <c r="O12" s="10">
        <v>135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9</v>
      </c>
      <c r="C15" s="10">
        <v>9</v>
      </c>
      <c r="D15" s="10">
        <v>9</v>
      </c>
      <c r="E15" s="10">
        <v>12</v>
      </c>
      <c r="F15" s="10">
        <v>6</v>
      </c>
      <c r="G15" s="10">
        <v>6</v>
      </c>
      <c r="H15" s="10">
        <v>6</v>
      </c>
      <c r="I15" s="10">
        <v>10</v>
      </c>
      <c r="J15" s="10">
        <v>6</v>
      </c>
      <c r="K15" s="10">
        <v>6</v>
      </c>
      <c r="L15" s="10">
        <v>6</v>
      </c>
      <c r="M15" s="10">
        <v>0</v>
      </c>
      <c r="N15" s="10">
        <v>0</v>
      </c>
      <c r="O15" s="10">
        <v>0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40</v>
      </c>
      <c r="C18" s="10">
        <v>47</v>
      </c>
      <c r="D18" s="10">
        <v>125</v>
      </c>
      <c r="E18" s="10">
        <v>118</v>
      </c>
      <c r="F18" s="10">
        <v>118</v>
      </c>
      <c r="G18" s="10">
        <v>118</v>
      </c>
      <c r="H18" s="10">
        <v>118</v>
      </c>
      <c r="I18" s="10">
        <v>118</v>
      </c>
      <c r="J18" s="10">
        <v>115</v>
      </c>
      <c r="K18" s="10">
        <v>37</v>
      </c>
      <c r="L18" s="10">
        <v>37</v>
      </c>
      <c r="M18" s="10">
        <v>37</v>
      </c>
      <c r="N18" s="10">
        <v>37</v>
      </c>
      <c r="O18" s="10">
        <v>37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618</v>
      </c>
      <c r="C19" s="10">
        <v>545</v>
      </c>
      <c r="D19" s="10">
        <v>545</v>
      </c>
      <c r="E19" s="10">
        <v>544</v>
      </c>
      <c r="F19" s="10">
        <v>571</v>
      </c>
      <c r="G19" s="10">
        <v>607</v>
      </c>
      <c r="H19" s="10">
        <v>600</v>
      </c>
      <c r="I19" s="10">
        <v>588</v>
      </c>
      <c r="J19" s="10">
        <v>614</v>
      </c>
      <c r="K19" s="10">
        <v>619</v>
      </c>
      <c r="L19" s="10">
        <v>619</v>
      </c>
      <c r="M19" s="10">
        <v>619</v>
      </c>
      <c r="N19" s="10">
        <v>619</v>
      </c>
      <c r="O19" s="10">
        <v>619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34</v>
      </c>
      <c r="C22" s="10">
        <v>34</v>
      </c>
      <c r="D22" s="10">
        <v>34</v>
      </c>
      <c r="E22" s="10">
        <v>34</v>
      </c>
      <c r="F22" s="10">
        <v>34</v>
      </c>
      <c r="G22" s="10">
        <v>34</v>
      </c>
      <c r="H22" s="10">
        <v>25</v>
      </c>
      <c r="I22" s="10">
        <v>407</v>
      </c>
      <c r="J22" s="10">
        <v>407</v>
      </c>
      <c r="K22" s="10">
        <v>407</v>
      </c>
      <c r="L22" s="10">
        <v>407</v>
      </c>
      <c r="M22" s="10">
        <v>407</v>
      </c>
      <c r="N22" s="10">
        <v>439</v>
      </c>
      <c r="O22" s="10">
        <v>160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152</v>
      </c>
      <c r="C24" s="10">
        <v>152</v>
      </c>
      <c r="D24" s="10">
        <v>152</v>
      </c>
      <c r="E24" s="10">
        <v>152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250</v>
      </c>
      <c r="J26" s="10">
        <v>250</v>
      </c>
      <c r="K26" s="10">
        <v>250</v>
      </c>
      <c r="L26" s="10">
        <v>250</v>
      </c>
      <c r="M26" s="10">
        <v>250</v>
      </c>
      <c r="N26" s="10">
        <v>250</v>
      </c>
      <c r="O26" s="10">
        <v>250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4</v>
      </c>
      <c r="C29" s="10">
        <v>4</v>
      </c>
      <c r="D29" s="10">
        <v>4</v>
      </c>
      <c r="E29" s="10">
        <v>4</v>
      </c>
      <c r="F29" s="10">
        <v>4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2</v>
      </c>
      <c r="C30" s="10">
        <v>2</v>
      </c>
      <c r="D30" s="10">
        <v>2</v>
      </c>
      <c r="E30" s="10">
        <v>2</v>
      </c>
      <c r="F30" s="10">
        <v>2</v>
      </c>
      <c r="G30" s="10">
        <v>2</v>
      </c>
      <c r="H30" s="10">
        <v>2</v>
      </c>
      <c r="I30" s="10">
        <v>2</v>
      </c>
      <c r="J30" s="10">
        <v>2</v>
      </c>
      <c r="K30" s="10">
        <v>2</v>
      </c>
      <c r="L30" s="10">
        <v>2</v>
      </c>
      <c r="M30" s="10">
        <v>2</v>
      </c>
      <c r="N30" s="10">
        <v>2</v>
      </c>
      <c r="O30" s="10">
        <v>2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8</v>
      </c>
      <c r="C32" s="10">
        <v>8</v>
      </c>
      <c r="D32" s="10">
        <v>8</v>
      </c>
      <c r="E32" s="10">
        <v>8</v>
      </c>
      <c r="F32" s="10">
        <v>8</v>
      </c>
      <c r="G32" s="10">
        <v>8</v>
      </c>
      <c r="H32" s="10">
        <v>8</v>
      </c>
      <c r="I32" s="10">
        <v>8</v>
      </c>
      <c r="J32" s="10">
        <v>8</v>
      </c>
      <c r="K32" s="10">
        <v>8</v>
      </c>
      <c r="L32" s="10">
        <v>8</v>
      </c>
      <c r="M32" s="10">
        <v>8</v>
      </c>
      <c r="N32" s="10">
        <v>8</v>
      </c>
      <c r="O32" s="10">
        <v>8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44</v>
      </c>
      <c r="C35" s="10">
        <v>44</v>
      </c>
      <c r="D35" s="10">
        <v>44</v>
      </c>
      <c r="E35" s="10">
        <v>0</v>
      </c>
      <c r="F35" s="10">
        <v>0</v>
      </c>
      <c r="G35" s="10">
        <v>0</v>
      </c>
      <c r="H35" s="10">
        <v>0</v>
      </c>
      <c r="I35" s="10">
        <v>23</v>
      </c>
      <c r="J35" s="10">
        <v>23</v>
      </c>
      <c r="K35" s="10">
        <v>23</v>
      </c>
      <c r="L35" s="10">
        <v>29</v>
      </c>
      <c r="M35" s="10">
        <v>29</v>
      </c>
      <c r="N35" s="10">
        <v>29</v>
      </c>
      <c r="O35" s="10">
        <v>29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0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100</v>
      </c>
      <c r="C39" s="10">
        <v>100</v>
      </c>
      <c r="D39" s="10">
        <v>123</v>
      </c>
      <c r="E39" s="10">
        <v>117</v>
      </c>
      <c r="F39" s="10">
        <v>217</v>
      </c>
      <c r="G39" s="10">
        <v>217</v>
      </c>
      <c r="H39" s="10">
        <v>217</v>
      </c>
      <c r="I39" s="10">
        <v>187</v>
      </c>
      <c r="J39" s="10">
        <v>187</v>
      </c>
      <c r="K39" s="10">
        <v>187</v>
      </c>
      <c r="L39" s="10">
        <v>187</v>
      </c>
      <c r="M39" s="10">
        <v>179</v>
      </c>
      <c r="N39" s="10">
        <v>179</v>
      </c>
      <c r="O39" s="10">
        <v>179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6</v>
      </c>
      <c r="C40" s="10">
        <v>6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94</v>
      </c>
      <c r="C42" s="10">
        <v>101</v>
      </c>
      <c r="D42" s="10">
        <v>100</v>
      </c>
      <c r="E42" s="10">
        <v>100</v>
      </c>
      <c r="F42" s="10">
        <v>100</v>
      </c>
      <c r="G42" s="10">
        <v>100</v>
      </c>
      <c r="H42" s="10">
        <v>100</v>
      </c>
      <c r="I42" s="10">
        <v>100</v>
      </c>
      <c r="J42" s="10">
        <v>102</v>
      </c>
      <c r="K42" s="10">
        <v>106</v>
      </c>
      <c r="L42" s="10">
        <v>102</v>
      </c>
      <c r="M42" s="10">
        <v>87</v>
      </c>
      <c r="N42" s="10">
        <v>86</v>
      </c>
      <c r="O42" s="10">
        <v>86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187</v>
      </c>
      <c r="C47" s="10">
        <v>184</v>
      </c>
      <c r="D47" s="10">
        <v>306</v>
      </c>
      <c r="E47" s="10">
        <v>306</v>
      </c>
      <c r="F47" s="10">
        <v>346</v>
      </c>
      <c r="G47" s="10">
        <v>346</v>
      </c>
      <c r="H47" s="10">
        <v>306</v>
      </c>
      <c r="I47" s="10">
        <v>252</v>
      </c>
      <c r="J47" s="10">
        <v>248</v>
      </c>
      <c r="K47" s="10">
        <v>248</v>
      </c>
      <c r="L47" s="10">
        <v>418</v>
      </c>
      <c r="M47" s="10">
        <v>403</v>
      </c>
      <c r="N47" s="10">
        <v>258</v>
      </c>
      <c r="O47" s="10">
        <v>180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92</v>
      </c>
      <c r="C54" s="10">
        <v>92</v>
      </c>
      <c r="D54" s="10">
        <v>92</v>
      </c>
      <c r="E54" s="10">
        <v>92</v>
      </c>
      <c r="F54" s="10">
        <v>93</v>
      </c>
      <c r="G54" s="10">
        <v>93</v>
      </c>
      <c r="H54" s="10">
        <v>86</v>
      </c>
      <c r="I54" s="10">
        <v>110</v>
      </c>
      <c r="J54" s="10">
        <v>110</v>
      </c>
      <c r="K54" s="10">
        <v>106</v>
      </c>
      <c r="L54" s="10">
        <v>102</v>
      </c>
      <c r="M54" s="10">
        <v>102</v>
      </c>
      <c r="N54" s="10">
        <v>3</v>
      </c>
      <c r="O54" s="10">
        <v>3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1995</v>
      </c>
      <c r="C55" s="10">
        <v>1932</v>
      </c>
      <c r="D55" s="10">
        <v>2161</v>
      </c>
      <c r="E55" s="10">
        <v>1934</v>
      </c>
      <c r="F55" s="10">
        <v>1946</v>
      </c>
      <c r="G55" s="10">
        <v>2108</v>
      </c>
      <c r="H55" s="10">
        <v>1914</v>
      </c>
      <c r="I55" s="10">
        <v>2500</v>
      </c>
      <c r="J55" s="10">
        <v>2457</v>
      </c>
      <c r="K55" s="10">
        <v>2376</v>
      </c>
      <c r="L55" s="10">
        <v>2544</v>
      </c>
      <c r="M55" s="10">
        <v>2499</v>
      </c>
      <c r="N55" s="10">
        <v>2275</v>
      </c>
      <c r="O55" s="10">
        <v>1888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32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0</v>
      </c>
      <c r="C4" s="10">
        <v>0</v>
      </c>
      <c r="D4" s="10">
        <v>7</v>
      </c>
      <c r="E4" s="10">
        <v>0</v>
      </c>
      <c r="F4" s="10">
        <v>0</v>
      </c>
      <c r="G4" s="10">
        <v>0</v>
      </c>
      <c r="H4" s="10">
        <v>40</v>
      </c>
      <c r="I4" s="10">
        <v>0</v>
      </c>
      <c r="J4" s="10">
        <v>2</v>
      </c>
      <c r="K4" s="10">
        <v>2</v>
      </c>
      <c r="L4" s="10">
        <v>2</v>
      </c>
      <c r="M4" s="10">
        <v>2</v>
      </c>
      <c r="N4" s="10">
        <v>2</v>
      </c>
      <c r="O4" s="10">
        <v>2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61</v>
      </c>
      <c r="C8" s="10">
        <v>80</v>
      </c>
      <c r="D8" s="10">
        <v>372</v>
      </c>
      <c r="E8" s="10">
        <v>99</v>
      </c>
      <c r="F8" s="10">
        <v>376</v>
      </c>
      <c r="G8" s="10">
        <v>219</v>
      </c>
      <c r="H8" s="10">
        <v>454</v>
      </c>
      <c r="I8" s="10">
        <v>106</v>
      </c>
      <c r="J8" s="10">
        <v>106</v>
      </c>
      <c r="K8" s="10">
        <v>106</v>
      </c>
      <c r="L8" s="10">
        <v>106</v>
      </c>
      <c r="M8" s="10">
        <v>106</v>
      </c>
      <c r="N8" s="10">
        <v>124</v>
      </c>
      <c r="O8" s="10">
        <v>125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0</v>
      </c>
      <c r="C9" s="10">
        <v>9</v>
      </c>
      <c r="D9" s="10">
        <v>9</v>
      </c>
      <c r="E9" s="10">
        <v>9</v>
      </c>
      <c r="F9" s="10">
        <v>9</v>
      </c>
      <c r="G9" s="10">
        <v>9</v>
      </c>
      <c r="H9" s="10">
        <v>9</v>
      </c>
      <c r="I9" s="10">
        <v>9</v>
      </c>
      <c r="J9" s="10">
        <v>9</v>
      </c>
      <c r="K9" s="10">
        <v>9</v>
      </c>
      <c r="L9" s="10">
        <v>9</v>
      </c>
      <c r="M9" s="10">
        <v>9</v>
      </c>
      <c r="N9" s="10">
        <v>9</v>
      </c>
      <c r="O9" s="10">
        <v>9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27</v>
      </c>
      <c r="C10" s="10">
        <v>27</v>
      </c>
      <c r="D10" s="10">
        <v>27</v>
      </c>
      <c r="E10" s="10">
        <v>26</v>
      </c>
      <c r="F10" s="10">
        <v>26</v>
      </c>
      <c r="G10" s="10">
        <v>31</v>
      </c>
      <c r="H10" s="10">
        <v>31</v>
      </c>
      <c r="I10" s="10">
        <v>26</v>
      </c>
      <c r="J10" s="10">
        <v>26</v>
      </c>
      <c r="K10" s="10">
        <v>299</v>
      </c>
      <c r="L10" s="10">
        <v>26</v>
      </c>
      <c r="M10" s="10">
        <v>26</v>
      </c>
      <c r="N10" s="10">
        <v>0</v>
      </c>
      <c r="O10" s="10">
        <v>0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352</v>
      </c>
      <c r="C13" s="10">
        <v>352</v>
      </c>
      <c r="D13" s="10">
        <v>498</v>
      </c>
      <c r="E13" s="10">
        <v>352</v>
      </c>
      <c r="F13" s="10">
        <v>352</v>
      </c>
      <c r="G13" s="10">
        <v>780</v>
      </c>
      <c r="H13" s="10">
        <v>777</v>
      </c>
      <c r="I13" s="10">
        <v>349</v>
      </c>
      <c r="J13" s="10">
        <v>349</v>
      </c>
      <c r="K13" s="10">
        <v>349</v>
      </c>
      <c r="L13" s="10">
        <v>349</v>
      </c>
      <c r="M13" s="10">
        <v>313</v>
      </c>
      <c r="N13" s="10">
        <v>313</v>
      </c>
      <c r="O13" s="10">
        <v>313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44</v>
      </c>
      <c r="I14" s="10">
        <v>0</v>
      </c>
      <c r="J14" s="10">
        <v>44</v>
      </c>
      <c r="K14" s="10">
        <v>44</v>
      </c>
      <c r="L14" s="10">
        <v>0</v>
      </c>
      <c r="M14" s="10">
        <v>0</v>
      </c>
      <c r="N14" s="10">
        <v>0</v>
      </c>
      <c r="O14" s="10">
        <v>44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0</v>
      </c>
      <c r="C15" s="10">
        <v>0</v>
      </c>
      <c r="D15" s="10">
        <v>0</v>
      </c>
      <c r="E15" s="10">
        <v>0</v>
      </c>
      <c r="F15" s="10">
        <v>27</v>
      </c>
      <c r="G15" s="10">
        <v>27</v>
      </c>
      <c r="H15" s="10">
        <v>27</v>
      </c>
      <c r="I15" s="10">
        <v>27</v>
      </c>
      <c r="J15" s="10">
        <v>27</v>
      </c>
      <c r="K15" s="10">
        <v>27</v>
      </c>
      <c r="L15" s="10">
        <v>27</v>
      </c>
      <c r="M15" s="10">
        <v>27</v>
      </c>
      <c r="N15" s="10">
        <v>27</v>
      </c>
      <c r="O15" s="10">
        <v>0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2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15</v>
      </c>
      <c r="C17" s="10">
        <v>15</v>
      </c>
      <c r="D17" s="10">
        <v>15</v>
      </c>
      <c r="E17" s="10">
        <v>15</v>
      </c>
      <c r="F17" s="10">
        <v>15</v>
      </c>
      <c r="G17" s="10">
        <v>15</v>
      </c>
      <c r="H17" s="10">
        <v>15</v>
      </c>
      <c r="I17" s="10">
        <v>15</v>
      </c>
      <c r="J17" s="10">
        <v>15</v>
      </c>
      <c r="K17" s="10">
        <v>15</v>
      </c>
      <c r="L17" s="10">
        <v>15</v>
      </c>
      <c r="M17" s="10">
        <v>15</v>
      </c>
      <c r="N17" s="10">
        <v>15</v>
      </c>
      <c r="O17" s="10">
        <v>15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20</v>
      </c>
      <c r="C18" s="10">
        <v>20</v>
      </c>
      <c r="D18" s="10">
        <v>20</v>
      </c>
      <c r="E18" s="10">
        <v>0</v>
      </c>
      <c r="F18" s="10">
        <v>5</v>
      </c>
      <c r="G18" s="10">
        <v>0</v>
      </c>
      <c r="H18" s="10">
        <v>1</v>
      </c>
      <c r="I18" s="10">
        <v>0</v>
      </c>
      <c r="J18" s="10">
        <v>0</v>
      </c>
      <c r="K18" s="10">
        <v>78</v>
      </c>
      <c r="L18" s="10">
        <v>78</v>
      </c>
      <c r="M18" s="10">
        <v>78</v>
      </c>
      <c r="N18" s="10">
        <v>78</v>
      </c>
      <c r="O18" s="10">
        <v>78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88</v>
      </c>
      <c r="C19" s="10">
        <v>88</v>
      </c>
      <c r="D19" s="10">
        <v>88</v>
      </c>
      <c r="E19" s="10">
        <v>88</v>
      </c>
      <c r="F19" s="10">
        <v>88</v>
      </c>
      <c r="G19" s="10">
        <v>88</v>
      </c>
      <c r="H19" s="10">
        <v>88</v>
      </c>
      <c r="I19" s="10">
        <v>89</v>
      </c>
      <c r="J19" s="10">
        <v>89</v>
      </c>
      <c r="K19" s="10">
        <v>89</v>
      </c>
      <c r="L19" s="10">
        <v>88</v>
      </c>
      <c r="M19" s="10">
        <v>88</v>
      </c>
      <c r="N19" s="10">
        <v>88</v>
      </c>
      <c r="O19" s="10">
        <v>88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0</v>
      </c>
      <c r="C20" s="10">
        <v>0</v>
      </c>
      <c r="D20" s="10">
        <v>0</v>
      </c>
      <c r="E20" s="10">
        <v>0</v>
      </c>
      <c r="F20" s="10">
        <v>0</v>
      </c>
      <c r="G20" s="10">
        <v>1</v>
      </c>
      <c r="H20" s="10">
        <v>1</v>
      </c>
      <c r="I20" s="10">
        <v>1</v>
      </c>
      <c r="J20" s="10">
        <v>1</v>
      </c>
      <c r="K20" s="10">
        <v>1</v>
      </c>
      <c r="L20" s="10">
        <v>1</v>
      </c>
      <c r="M20" s="10">
        <v>1</v>
      </c>
      <c r="N20" s="10">
        <v>1</v>
      </c>
      <c r="O20" s="10">
        <v>1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236</v>
      </c>
      <c r="C22" s="10">
        <v>187</v>
      </c>
      <c r="D22" s="10">
        <v>187</v>
      </c>
      <c r="E22" s="10">
        <v>208</v>
      </c>
      <c r="F22" s="10">
        <v>208</v>
      </c>
      <c r="G22" s="10">
        <v>202</v>
      </c>
      <c r="H22" s="10">
        <v>276</v>
      </c>
      <c r="I22" s="10">
        <v>276</v>
      </c>
      <c r="J22" s="10">
        <v>289</v>
      </c>
      <c r="K22" s="10">
        <v>289</v>
      </c>
      <c r="L22" s="10">
        <v>289</v>
      </c>
      <c r="M22" s="10">
        <v>330</v>
      </c>
      <c r="N22" s="10">
        <v>330</v>
      </c>
      <c r="O22" s="10">
        <v>330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0</v>
      </c>
      <c r="C23" s="10">
        <v>0</v>
      </c>
      <c r="D23" s="10">
        <v>99</v>
      </c>
      <c r="E23" s="10">
        <v>3</v>
      </c>
      <c r="F23" s="10">
        <v>3</v>
      </c>
      <c r="G23" s="10">
        <v>3</v>
      </c>
      <c r="H23" s="10">
        <v>3</v>
      </c>
      <c r="I23" s="10">
        <v>2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6</v>
      </c>
      <c r="M24" s="10">
        <v>6</v>
      </c>
      <c r="N24" s="10">
        <v>6</v>
      </c>
      <c r="O24" s="10">
        <v>0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0</v>
      </c>
      <c r="C25" s="10">
        <v>0</v>
      </c>
      <c r="D25" s="10">
        <v>0</v>
      </c>
      <c r="E25" s="10">
        <v>0</v>
      </c>
      <c r="F25" s="10">
        <v>22</v>
      </c>
      <c r="G25" s="10">
        <v>22</v>
      </c>
      <c r="H25" s="10">
        <v>22</v>
      </c>
      <c r="I25" s="10">
        <v>22</v>
      </c>
      <c r="J25" s="10">
        <v>22</v>
      </c>
      <c r="K25" s="10">
        <v>22</v>
      </c>
      <c r="L25" s="10">
        <v>22</v>
      </c>
      <c r="M25" s="10">
        <v>22</v>
      </c>
      <c r="N25" s="10">
        <v>22</v>
      </c>
      <c r="O25" s="10">
        <v>22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0</v>
      </c>
      <c r="C26" s="10">
        <v>8</v>
      </c>
      <c r="D26" s="10">
        <v>0</v>
      </c>
      <c r="E26" s="10">
        <v>0</v>
      </c>
      <c r="F26" s="10">
        <v>0</v>
      </c>
      <c r="G26" s="10">
        <v>0</v>
      </c>
      <c r="H26" s="10">
        <v>1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13</v>
      </c>
      <c r="C27" s="10">
        <v>13</v>
      </c>
      <c r="D27" s="10">
        <v>18</v>
      </c>
      <c r="E27" s="10">
        <v>18</v>
      </c>
      <c r="F27" s="10">
        <v>18</v>
      </c>
      <c r="G27" s="10">
        <v>18</v>
      </c>
      <c r="H27" s="10">
        <v>18</v>
      </c>
      <c r="I27" s="10">
        <v>18</v>
      </c>
      <c r="J27" s="10">
        <v>18</v>
      </c>
      <c r="K27" s="10">
        <v>18</v>
      </c>
      <c r="L27" s="10">
        <v>17</v>
      </c>
      <c r="M27" s="10">
        <v>17</v>
      </c>
      <c r="N27" s="10">
        <v>17</v>
      </c>
      <c r="O27" s="10">
        <v>6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0</v>
      </c>
      <c r="C29" s="10">
        <v>0</v>
      </c>
      <c r="D29" s="10">
        <v>1</v>
      </c>
      <c r="E29" s="10">
        <v>1</v>
      </c>
      <c r="F29" s="10">
        <v>1</v>
      </c>
      <c r="G29" s="10">
        <v>151</v>
      </c>
      <c r="H29" s="10">
        <v>160</v>
      </c>
      <c r="I29" s="10">
        <v>1</v>
      </c>
      <c r="J29" s="10">
        <v>1</v>
      </c>
      <c r="K29" s="10">
        <v>1</v>
      </c>
      <c r="L29" s="10">
        <v>1</v>
      </c>
      <c r="M29" s="10">
        <v>1</v>
      </c>
      <c r="N29" s="10">
        <v>1</v>
      </c>
      <c r="O29" s="10">
        <v>1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28</v>
      </c>
      <c r="C30" s="10">
        <v>44</v>
      </c>
      <c r="D30" s="10">
        <v>44</v>
      </c>
      <c r="E30" s="10">
        <v>44</v>
      </c>
      <c r="F30" s="10">
        <v>44</v>
      </c>
      <c r="G30" s="10">
        <v>44</v>
      </c>
      <c r="H30" s="10">
        <v>44</v>
      </c>
      <c r="I30" s="10">
        <v>44</v>
      </c>
      <c r="J30" s="10">
        <v>44</v>
      </c>
      <c r="K30" s="10">
        <v>44</v>
      </c>
      <c r="L30" s="10">
        <v>40</v>
      </c>
      <c r="M30" s="10">
        <v>40</v>
      </c>
      <c r="N30" s="10">
        <v>40</v>
      </c>
      <c r="O30" s="10">
        <v>40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47</v>
      </c>
      <c r="C31" s="10">
        <v>50</v>
      </c>
      <c r="D31" s="10">
        <v>50</v>
      </c>
      <c r="E31" s="10">
        <v>50</v>
      </c>
      <c r="F31" s="10">
        <v>54</v>
      </c>
      <c r="G31" s="10">
        <v>54</v>
      </c>
      <c r="H31" s="10">
        <v>54</v>
      </c>
      <c r="I31" s="10">
        <v>161</v>
      </c>
      <c r="J31" s="10">
        <v>54</v>
      </c>
      <c r="K31" s="10">
        <v>54</v>
      </c>
      <c r="L31" s="10">
        <v>54</v>
      </c>
      <c r="M31" s="10">
        <v>54</v>
      </c>
      <c r="N31" s="10">
        <v>54</v>
      </c>
      <c r="O31" s="10">
        <v>54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0</v>
      </c>
      <c r="C32" s="10">
        <v>5</v>
      </c>
      <c r="D32" s="10">
        <v>5</v>
      </c>
      <c r="E32" s="10">
        <v>5</v>
      </c>
      <c r="F32" s="10">
        <v>5</v>
      </c>
      <c r="G32" s="10">
        <v>5</v>
      </c>
      <c r="H32" s="10">
        <v>5</v>
      </c>
      <c r="I32" s="10">
        <v>5</v>
      </c>
      <c r="J32" s="10">
        <v>5</v>
      </c>
      <c r="K32" s="10">
        <v>5</v>
      </c>
      <c r="L32" s="10">
        <v>5</v>
      </c>
      <c r="M32" s="10">
        <v>5</v>
      </c>
      <c r="N32" s="10">
        <v>5</v>
      </c>
      <c r="O32" s="10">
        <v>5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11</v>
      </c>
      <c r="C35" s="10">
        <v>11</v>
      </c>
      <c r="D35" s="10">
        <v>56</v>
      </c>
      <c r="E35" s="10">
        <v>11</v>
      </c>
      <c r="F35" s="10">
        <v>11</v>
      </c>
      <c r="G35" s="10">
        <v>11</v>
      </c>
      <c r="H35" s="10">
        <v>11</v>
      </c>
      <c r="I35" s="10">
        <v>11</v>
      </c>
      <c r="J35" s="10">
        <v>11</v>
      </c>
      <c r="K35" s="10">
        <v>11</v>
      </c>
      <c r="L35" s="10">
        <v>11</v>
      </c>
      <c r="M35" s="10">
        <v>11</v>
      </c>
      <c r="N35" s="10">
        <v>11</v>
      </c>
      <c r="O35" s="10">
        <v>11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1</v>
      </c>
      <c r="N36" s="10">
        <v>1</v>
      </c>
      <c r="O36" s="10">
        <v>1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0</v>
      </c>
      <c r="C37" s="10">
        <v>0</v>
      </c>
      <c r="D37" s="10">
        <v>7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7</v>
      </c>
      <c r="K37" s="10">
        <v>7</v>
      </c>
      <c r="L37" s="10">
        <v>7</v>
      </c>
      <c r="M37" s="10">
        <v>7</v>
      </c>
      <c r="N37" s="10">
        <v>7</v>
      </c>
      <c r="O37" s="10">
        <v>7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0</v>
      </c>
      <c r="C38" s="10">
        <v>0</v>
      </c>
      <c r="D38" s="10">
        <v>76</v>
      </c>
      <c r="E38" s="10">
        <v>20</v>
      </c>
      <c r="F38" s="10">
        <v>20</v>
      </c>
      <c r="G38" s="10">
        <v>20</v>
      </c>
      <c r="H38" s="10">
        <v>20</v>
      </c>
      <c r="I38" s="10">
        <v>20</v>
      </c>
      <c r="J38" s="10">
        <v>20</v>
      </c>
      <c r="K38" s="10">
        <v>242</v>
      </c>
      <c r="L38" s="10">
        <v>20</v>
      </c>
      <c r="M38" s="10">
        <v>20</v>
      </c>
      <c r="N38" s="10">
        <v>20</v>
      </c>
      <c r="O38" s="10">
        <v>20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0</v>
      </c>
      <c r="C39" s="10">
        <v>0</v>
      </c>
      <c r="D39" s="10">
        <v>0</v>
      </c>
      <c r="E39" s="10">
        <v>10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0</v>
      </c>
      <c r="C41" s="10">
        <v>0</v>
      </c>
      <c r="D41" s="10">
        <v>139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0</v>
      </c>
      <c r="C42" s="10">
        <v>0</v>
      </c>
      <c r="D42" s="10">
        <v>0</v>
      </c>
      <c r="E42" s="10">
        <v>0</v>
      </c>
      <c r="F42" s="10">
        <v>0</v>
      </c>
      <c r="G42" s="10">
        <v>20</v>
      </c>
      <c r="H42" s="10">
        <v>20</v>
      </c>
      <c r="I42" s="10">
        <v>20</v>
      </c>
      <c r="J42" s="10">
        <v>20</v>
      </c>
      <c r="K42" s="10">
        <v>208</v>
      </c>
      <c r="L42" s="10">
        <v>20</v>
      </c>
      <c r="M42" s="10">
        <v>20</v>
      </c>
      <c r="N42" s="10">
        <v>20</v>
      </c>
      <c r="O42" s="10">
        <v>20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255</v>
      </c>
      <c r="C47" s="10">
        <v>255</v>
      </c>
      <c r="D47" s="10">
        <v>988</v>
      </c>
      <c r="E47" s="10">
        <v>228</v>
      </c>
      <c r="F47" s="10">
        <v>228</v>
      </c>
      <c r="G47" s="10">
        <v>224</v>
      </c>
      <c r="H47" s="10">
        <v>223</v>
      </c>
      <c r="I47" s="10">
        <v>236</v>
      </c>
      <c r="J47" s="10">
        <v>224</v>
      </c>
      <c r="K47" s="10">
        <v>229</v>
      </c>
      <c r="L47" s="10">
        <v>229</v>
      </c>
      <c r="M47" s="10">
        <v>224</v>
      </c>
      <c r="N47" s="10">
        <v>224</v>
      </c>
      <c r="O47" s="10">
        <v>224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32</v>
      </c>
      <c r="C48" s="10">
        <v>32</v>
      </c>
      <c r="D48" s="10">
        <v>32</v>
      </c>
      <c r="E48" s="10">
        <v>32</v>
      </c>
      <c r="F48" s="10">
        <v>32</v>
      </c>
      <c r="G48" s="10">
        <v>32</v>
      </c>
      <c r="H48" s="10">
        <v>32</v>
      </c>
      <c r="I48" s="10">
        <v>32</v>
      </c>
      <c r="J48" s="10">
        <v>40</v>
      </c>
      <c r="K48" s="10">
        <v>40</v>
      </c>
      <c r="L48" s="10">
        <v>40</v>
      </c>
      <c r="M48" s="10">
        <v>40</v>
      </c>
      <c r="N48" s="10">
        <v>40</v>
      </c>
      <c r="O48" s="10">
        <v>40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0</v>
      </c>
      <c r="C49" s="10">
        <v>0</v>
      </c>
      <c r="D49" s="10">
        <v>0</v>
      </c>
      <c r="E49" s="10">
        <v>0</v>
      </c>
      <c r="F49" s="10">
        <v>0</v>
      </c>
      <c r="G49" s="10">
        <v>96</v>
      </c>
      <c r="H49" s="10">
        <v>96</v>
      </c>
      <c r="I49" s="10">
        <v>0</v>
      </c>
      <c r="J49" s="10">
        <v>0</v>
      </c>
      <c r="K49" s="10">
        <v>0</v>
      </c>
      <c r="L49" s="10">
        <v>0</v>
      </c>
      <c r="M49" s="10">
        <v>96</v>
      </c>
      <c r="N49" s="10">
        <v>96</v>
      </c>
      <c r="O49" s="10">
        <v>96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0</v>
      </c>
      <c r="C51" s="10">
        <v>0</v>
      </c>
      <c r="D51" s="10">
        <v>0</v>
      </c>
      <c r="E51" s="10">
        <v>9</v>
      </c>
      <c r="F51" s="10">
        <v>10</v>
      </c>
      <c r="G51" s="10">
        <v>57</v>
      </c>
      <c r="H51" s="10">
        <v>113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21</v>
      </c>
      <c r="C52" s="10">
        <v>21</v>
      </c>
      <c r="D52" s="10">
        <v>21</v>
      </c>
      <c r="E52" s="10">
        <v>21</v>
      </c>
      <c r="F52" s="10">
        <v>21</v>
      </c>
      <c r="G52" s="10">
        <v>21</v>
      </c>
      <c r="H52" s="10">
        <v>21</v>
      </c>
      <c r="I52" s="10">
        <v>21</v>
      </c>
      <c r="J52" s="10">
        <v>21</v>
      </c>
      <c r="K52" s="10">
        <v>21</v>
      </c>
      <c r="L52" s="10">
        <v>21</v>
      </c>
      <c r="M52" s="10">
        <v>21</v>
      </c>
      <c r="N52" s="10">
        <v>9</v>
      </c>
      <c r="O52" s="10">
        <v>0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12</v>
      </c>
      <c r="C54" s="10">
        <v>12</v>
      </c>
      <c r="D54" s="10">
        <v>12</v>
      </c>
      <c r="E54" s="10">
        <v>12</v>
      </c>
      <c r="F54" s="10">
        <v>12</v>
      </c>
      <c r="G54" s="10">
        <v>12</v>
      </c>
      <c r="H54" s="10">
        <v>12</v>
      </c>
      <c r="I54" s="10">
        <v>12</v>
      </c>
      <c r="J54" s="10">
        <v>12</v>
      </c>
      <c r="K54" s="10">
        <v>12</v>
      </c>
      <c r="L54" s="10">
        <v>12</v>
      </c>
      <c r="M54" s="10">
        <v>12</v>
      </c>
      <c r="N54" s="10">
        <v>12</v>
      </c>
      <c r="O54" s="10">
        <v>12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1217</v>
      </c>
      <c r="C55" s="10">
        <v>1229</v>
      </c>
      <c r="D55" s="10">
        <v>2772</v>
      </c>
      <c r="E55" s="10">
        <v>1352</v>
      </c>
      <c r="F55" s="10">
        <v>1587</v>
      </c>
      <c r="G55" s="10">
        <v>2161</v>
      </c>
      <c r="H55" s="10">
        <v>2637</v>
      </c>
      <c r="I55" s="10">
        <v>1503</v>
      </c>
      <c r="J55" s="10">
        <v>1456</v>
      </c>
      <c r="K55" s="10">
        <v>2221</v>
      </c>
      <c r="L55" s="10">
        <v>1495</v>
      </c>
      <c r="M55" s="10">
        <v>1592</v>
      </c>
      <c r="N55" s="10">
        <v>1571</v>
      </c>
      <c r="O55" s="10">
        <v>1565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33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1995</v>
      </c>
      <c r="C4" s="10">
        <v>2012</v>
      </c>
      <c r="D4" s="10">
        <v>2067</v>
      </c>
      <c r="E4" s="10">
        <v>2067</v>
      </c>
      <c r="F4" s="10">
        <v>2119</v>
      </c>
      <c r="G4" s="10">
        <v>2384</v>
      </c>
      <c r="H4" s="10">
        <v>2464</v>
      </c>
      <c r="I4" s="10">
        <v>2589</v>
      </c>
      <c r="J4" s="10">
        <v>2742</v>
      </c>
      <c r="K4" s="10">
        <v>2749</v>
      </c>
      <c r="L4" s="10">
        <v>2745</v>
      </c>
      <c r="M4" s="10">
        <v>2760</v>
      </c>
      <c r="N4" s="10">
        <v>2767</v>
      </c>
      <c r="O4" s="10">
        <v>2774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31222</v>
      </c>
      <c r="C5" s="10">
        <v>31389</v>
      </c>
      <c r="D5" s="10">
        <v>32417</v>
      </c>
      <c r="E5" s="10">
        <v>32577</v>
      </c>
      <c r="F5" s="10">
        <v>32547</v>
      </c>
      <c r="G5" s="10">
        <v>32353</v>
      </c>
      <c r="H5" s="10">
        <v>31953</v>
      </c>
      <c r="I5" s="10">
        <v>30407</v>
      </c>
      <c r="J5" s="10">
        <v>29077</v>
      </c>
      <c r="K5" s="10">
        <v>29725</v>
      </c>
      <c r="L5" s="10">
        <v>30118</v>
      </c>
      <c r="M5" s="10">
        <v>29256</v>
      </c>
      <c r="N5" s="10">
        <v>28739</v>
      </c>
      <c r="O5" s="10">
        <v>28911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15266</v>
      </c>
      <c r="C6" s="10">
        <v>15275</v>
      </c>
      <c r="D6" s="10">
        <v>15981</v>
      </c>
      <c r="E6" s="10">
        <v>15957</v>
      </c>
      <c r="F6" s="10">
        <v>16355</v>
      </c>
      <c r="G6" s="10">
        <v>14786</v>
      </c>
      <c r="H6" s="10">
        <v>14754</v>
      </c>
      <c r="I6" s="10">
        <v>14707</v>
      </c>
      <c r="J6" s="10">
        <v>14711</v>
      </c>
      <c r="K6" s="10">
        <v>14642</v>
      </c>
      <c r="L6" s="10">
        <v>14763</v>
      </c>
      <c r="M6" s="10">
        <v>14782</v>
      </c>
      <c r="N6" s="10">
        <v>14835</v>
      </c>
      <c r="O6" s="10">
        <v>14832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25861</v>
      </c>
      <c r="C7" s="10">
        <v>26335</v>
      </c>
      <c r="D7" s="10">
        <v>26392</v>
      </c>
      <c r="E7" s="10">
        <v>27043</v>
      </c>
      <c r="F7" s="10">
        <v>27587</v>
      </c>
      <c r="G7" s="10">
        <v>27910</v>
      </c>
      <c r="H7" s="10">
        <v>28249</v>
      </c>
      <c r="I7" s="10">
        <v>28077</v>
      </c>
      <c r="J7" s="10">
        <v>28476</v>
      </c>
      <c r="K7" s="10">
        <v>28595</v>
      </c>
      <c r="L7" s="10">
        <v>28672</v>
      </c>
      <c r="M7" s="10">
        <v>26792</v>
      </c>
      <c r="N7" s="10">
        <v>27115</v>
      </c>
      <c r="O7" s="10">
        <v>27596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64105</v>
      </c>
      <c r="C8" s="10">
        <v>65948</v>
      </c>
      <c r="D8" s="10">
        <v>67328</v>
      </c>
      <c r="E8" s="10">
        <v>68295</v>
      </c>
      <c r="F8" s="10">
        <v>71329</v>
      </c>
      <c r="G8" s="10">
        <v>73772</v>
      </c>
      <c r="H8" s="10">
        <v>74646</v>
      </c>
      <c r="I8" s="10">
        <v>74892</v>
      </c>
      <c r="J8" s="10">
        <v>76537</v>
      </c>
      <c r="K8" s="10">
        <v>76414</v>
      </c>
      <c r="L8" s="10">
        <v>75926</v>
      </c>
      <c r="M8" s="10">
        <v>75469</v>
      </c>
      <c r="N8" s="10">
        <v>78055</v>
      </c>
      <c r="O8" s="10">
        <v>81184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12545</v>
      </c>
      <c r="C9" s="10">
        <v>13038</v>
      </c>
      <c r="D9" s="10">
        <v>13777</v>
      </c>
      <c r="E9" s="10">
        <v>14182</v>
      </c>
      <c r="F9" s="10">
        <v>14947</v>
      </c>
      <c r="G9" s="10">
        <v>14769</v>
      </c>
      <c r="H9" s="10">
        <v>14933</v>
      </c>
      <c r="I9" s="10">
        <v>15793</v>
      </c>
      <c r="J9" s="10">
        <v>16078</v>
      </c>
      <c r="K9" s="10">
        <v>16017</v>
      </c>
      <c r="L9" s="10">
        <v>16590</v>
      </c>
      <c r="M9" s="10">
        <v>16592</v>
      </c>
      <c r="N9" s="10">
        <v>17632</v>
      </c>
      <c r="O9" s="10">
        <v>18296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7824</v>
      </c>
      <c r="C10" s="10">
        <v>8028</v>
      </c>
      <c r="D10" s="10">
        <v>8284</v>
      </c>
      <c r="E10" s="10">
        <v>9132</v>
      </c>
      <c r="F10" s="10">
        <v>9060</v>
      </c>
      <c r="G10" s="10">
        <v>8769</v>
      </c>
      <c r="H10" s="10">
        <v>8832</v>
      </c>
      <c r="I10" s="10">
        <v>8784</v>
      </c>
      <c r="J10" s="10">
        <v>8810</v>
      </c>
      <c r="K10" s="10">
        <v>8904</v>
      </c>
      <c r="L10" s="10">
        <v>9833</v>
      </c>
      <c r="M10" s="10">
        <v>10454</v>
      </c>
      <c r="N10" s="10">
        <v>10276</v>
      </c>
      <c r="O10" s="10">
        <v>10112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790</v>
      </c>
      <c r="C11" s="10">
        <v>790</v>
      </c>
      <c r="D11" s="10">
        <v>790</v>
      </c>
      <c r="E11" s="10">
        <v>800</v>
      </c>
      <c r="F11" s="10">
        <v>10</v>
      </c>
      <c r="G11" s="10">
        <v>9</v>
      </c>
      <c r="H11" s="10">
        <v>9</v>
      </c>
      <c r="I11" s="10">
        <v>21</v>
      </c>
      <c r="J11" s="10">
        <v>21</v>
      </c>
      <c r="K11" s="10">
        <v>32</v>
      </c>
      <c r="L11" s="10">
        <v>32</v>
      </c>
      <c r="M11" s="10">
        <v>40</v>
      </c>
      <c r="N11" s="10">
        <v>42</v>
      </c>
      <c r="O11" s="10">
        <v>48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3351</v>
      </c>
      <c r="C12" s="10">
        <v>3362</v>
      </c>
      <c r="D12" s="10">
        <v>3389</v>
      </c>
      <c r="E12" s="10">
        <v>3359</v>
      </c>
      <c r="F12" s="10">
        <v>3357</v>
      </c>
      <c r="G12" s="10">
        <v>3246</v>
      </c>
      <c r="H12" s="10">
        <v>3086</v>
      </c>
      <c r="I12" s="10">
        <v>3403</v>
      </c>
      <c r="J12" s="10">
        <v>3409</v>
      </c>
      <c r="K12" s="10">
        <v>3378</v>
      </c>
      <c r="L12" s="10">
        <v>3378</v>
      </c>
      <c r="M12" s="10">
        <v>3372</v>
      </c>
      <c r="N12" s="10">
        <v>3372</v>
      </c>
      <c r="O12" s="10">
        <v>3273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55460</v>
      </c>
      <c r="C13" s="10">
        <v>59073</v>
      </c>
      <c r="D13" s="10">
        <v>59147</v>
      </c>
      <c r="E13" s="10">
        <v>59627</v>
      </c>
      <c r="F13" s="10">
        <v>59139</v>
      </c>
      <c r="G13" s="10">
        <v>58781</v>
      </c>
      <c r="H13" s="10">
        <v>59440</v>
      </c>
      <c r="I13" s="10">
        <v>58636</v>
      </c>
      <c r="J13" s="10">
        <v>58432</v>
      </c>
      <c r="K13" s="10">
        <v>58962</v>
      </c>
      <c r="L13" s="10">
        <v>57359</v>
      </c>
      <c r="M13" s="10">
        <v>60512</v>
      </c>
      <c r="N13" s="10">
        <v>61833</v>
      </c>
      <c r="O13" s="10">
        <v>64610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36456</v>
      </c>
      <c r="C14" s="10">
        <v>36549</v>
      </c>
      <c r="D14" s="10">
        <v>36636</v>
      </c>
      <c r="E14" s="10">
        <v>37114</v>
      </c>
      <c r="F14" s="10">
        <v>38488</v>
      </c>
      <c r="G14" s="10">
        <v>38210</v>
      </c>
      <c r="H14" s="10">
        <v>38250</v>
      </c>
      <c r="I14" s="10">
        <v>36303</v>
      </c>
      <c r="J14" s="10">
        <v>37078</v>
      </c>
      <c r="K14" s="10">
        <v>36869</v>
      </c>
      <c r="L14" s="10">
        <v>36989</v>
      </c>
      <c r="M14" s="10">
        <v>36629</v>
      </c>
      <c r="N14" s="10">
        <v>37279</v>
      </c>
      <c r="O14" s="10">
        <v>38250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2437</v>
      </c>
      <c r="C15" s="10">
        <v>2565</v>
      </c>
      <c r="D15" s="10">
        <v>2536</v>
      </c>
      <c r="E15" s="10">
        <v>2562</v>
      </c>
      <c r="F15" s="10">
        <v>2730</v>
      </c>
      <c r="G15" s="10">
        <v>2757</v>
      </c>
      <c r="H15" s="10">
        <v>2672</v>
      </c>
      <c r="I15" s="10">
        <v>2674</v>
      </c>
      <c r="J15" s="10">
        <v>2645</v>
      </c>
      <c r="K15" s="10">
        <v>2718</v>
      </c>
      <c r="L15" s="10">
        <v>2811</v>
      </c>
      <c r="M15" s="10">
        <v>2962</v>
      </c>
      <c r="N15" s="10">
        <v>2994</v>
      </c>
      <c r="O15" s="10">
        <v>3013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13714</v>
      </c>
      <c r="C16" s="10">
        <v>14579</v>
      </c>
      <c r="D16" s="10">
        <v>14592</v>
      </c>
      <c r="E16" s="10">
        <v>15288</v>
      </c>
      <c r="F16" s="10">
        <v>16019</v>
      </c>
      <c r="G16" s="10">
        <v>15929</v>
      </c>
      <c r="H16" s="10">
        <v>16507</v>
      </c>
      <c r="I16" s="10">
        <v>16854</v>
      </c>
      <c r="J16" s="10">
        <v>17046</v>
      </c>
      <c r="K16" s="10">
        <v>17671</v>
      </c>
      <c r="L16" s="10">
        <v>18842</v>
      </c>
      <c r="M16" s="10">
        <v>20410</v>
      </c>
      <c r="N16" s="10">
        <v>21333</v>
      </c>
      <c r="O16" s="10">
        <v>21771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3378</v>
      </c>
      <c r="C17" s="10">
        <v>3758</v>
      </c>
      <c r="D17" s="10">
        <v>3990</v>
      </c>
      <c r="E17" s="10">
        <v>4255</v>
      </c>
      <c r="F17" s="10">
        <v>4911</v>
      </c>
      <c r="G17" s="10">
        <v>4924</v>
      </c>
      <c r="H17" s="10">
        <v>4944</v>
      </c>
      <c r="I17" s="10">
        <v>4948</v>
      </c>
      <c r="J17" s="10">
        <v>5056</v>
      </c>
      <c r="K17" s="10">
        <v>5154</v>
      </c>
      <c r="L17" s="10">
        <v>5210</v>
      </c>
      <c r="M17" s="10">
        <v>5212</v>
      </c>
      <c r="N17" s="10">
        <v>5213</v>
      </c>
      <c r="O17" s="10">
        <v>5076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43201</v>
      </c>
      <c r="C18" s="10">
        <v>44033</v>
      </c>
      <c r="D18" s="10">
        <v>44127</v>
      </c>
      <c r="E18" s="10">
        <v>43830</v>
      </c>
      <c r="F18" s="10">
        <v>45146</v>
      </c>
      <c r="G18" s="10">
        <v>44950</v>
      </c>
      <c r="H18" s="10">
        <v>44727</v>
      </c>
      <c r="I18" s="10">
        <v>45532</v>
      </c>
      <c r="J18" s="10">
        <v>44843</v>
      </c>
      <c r="K18" s="10">
        <v>45147</v>
      </c>
      <c r="L18" s="10">
        <v>45631</v>
      </c>
      <c r="M18" s="10">
        <v>44250</v>
      </c>
      <c r="N18" s="10">
        <v>44442</v>
      </c>
      <c r="O18" s="10">
        <v>45879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27079</v>
      </c>
      <c r="C19" s="10">
        <v>27949</v>
      </c>
      <c r="D19" s="10">
        <v>27638</v>
      </c>
      <c r="E19" s="10">
        <v>27404</v>
      </c>
      <c r="F19" s="10">
        <v>26837</v>
      </c>
      <c r="G19" s="10">
        <v>27196</v>
      </c>
      <c r="H19" s="10">
        <v>27499</v>
      </c>
      <c r="I19" s="10">
        <v>26324</v>
      </c>
      <c r="J19" s="10">
        <v>25325</v>
      </c>
      <c r="K19" s="10">
        <v>25713</v>
      </c>
      <c r="L19" s="10">
        <v>26696</v>
      </c>
      <c r="M19" s="10">
        <v>26665</v>
      </c>
      <c r="N19" s="10">
        <v>27314</v>
      </c>
      <c r="O19" s="10">
        <v>26842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11992</v>
      </c>
      <c r="C20" s="10">
        <v>12529</v>
      </c>
      <c r="D20" s="10">
        <v>12543</v>
      </c>
      <c r="E20" s="10">
        <v>12758</v>
      </c>
      <c r="F20" s="10">
        <v>14093</v>
      </c>
      <c r="G20" s="10">
        <v>14244</v>
      </c>
      <c r="H20" s="10">
        <v>14227</v>
      </c>
      <c r="I20" s="10">
        <v>14350</v>
      </c>
      <c r="J20" s="10">
        <v>15357</v>
      </c>
      <c r="K20" s="10">
        <v>16138</v>
      </c>
      <c r="L20" s="10">
        <v>15631</v>
      </c>
      <c r="M20" s="10">
        <v>16232</v>
      </c>
      <c r="N20" s="10">
        <v>16981</v>
      </c>
      <c r="O20" s="10">
        <v>18432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19902</v>
      </c>
      <c r="C21" s="10">
        <v>20160</v>
      </c>
      <c r="D21" s="10">
        <v>20453</v>
      </c>
      <c r="E21" s="10">
        <v>21114</v>
      </c>
      <c r="F21" s="10">
        <v>21089</v>
      </c>
      <c r="G21" s="10">
        <v>21004</v>
      </c>
      <c r="H21" s="10">
        <v>20878</v>
      </c>
      <c r="I21" s="10">
        <v>20061</v>
      </c>
      <c r="J21" s="10">
        <v>20155</v>
      </c>
      <c r="K21" s="10">
        <v>20120</v>
      </c>
      <c r="L21" s="10">
        <v>20120</v>
      </c>
      <c r="M21" s="10">
        <v>19496</v>
      </c>
      <c r="N21" s="10">
        <v>17599</v>
      </c>
      <c r="O21" s="10">
        <v>17583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26183</v>
      </c>
      <c r="C22" s="10">
        <v>25987</v>
      </c>
      <c r="D22" s="10">
        <v>26744</v>
      </c>
      <c r="E22" s="10">
        <v>26198</v>
      </c>
      <c r="F22" s="10">
        <v>25548</v>
      </c>
      <c r="G22" s="10">
        <v>26228</v>
      </c>
      <c r="H22" s="10">
        <v>26657</v>
      </c>
      <c r="I22" s="10">
        <v>26235</v>
      </c>
      <c r="J22" s="10">
        <v>24203</v>
      </c>
      <c r="K22" s="10">
        <v>23706</v>
      </c>
      <c r="L22" s="10">
        <v>23162</v>
      </c>
      <c r="M22" s="10">
        <v>24340</v>
      </c>
      <c r="N22" s="10">
        <v>25579</v>
      </c>
      <c r="O22" s="10">
        <v>24866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13620</v>
      </c>
      <c r="C23" s="10">
        <v>13814</v>
      </c>
      <c r="D23" s="10">
        <v>13812</v>
      </c>
      <c r="E23" s="10">
        <v>13716</v>
      </c>
      <c r="F23" s="10">
        <v>14206</v>
      </c>
      <c r="G23" s="10">
        <v>13678</v>
      </c>
      <c r="H23" s="10">
        <v>13128</v>
      </c>
      <c r="I23" s="10">
        <v>13236</v>
      </c>
      <c r="J23" s="10">
        <v>13332</v>
      </c>
      <c r="K23" s="10">
        <v>12120</v>
      </c>
      <c r="L23" s="10">
        <v>12875</v>
      </c>
      <c r="M23" s="10">
        <v>12912</v>
      </c>
      <c r="N23" s="10">
        <v>13002</v>
      </c>
      <c r="O23" s="10">
        <v>12747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12585</v>
      </c>
      <c r="C24" s="10">
        <v>12482</v>
      </c>
      <c r="D24" s="10">
        <v>12516</v>
      </c>
      <c r="E24" s="10">
        <v>12583</v>
      </c>
      <c r="F24" s="10">
        <v>12215</v>
      </c>
      <c r="G24" s="10">
        <v>12339</v>
      </c>
      <c r="H24" s="10">
        <v>12264</v>
      </c>
      <c r="I24" s="10">
        <v>12408</v>
      </c>
      <c r="J24" s="10">
        <v>12338</v>
      </c>
      <c r="K24" s="10">
        <v>13090</v>
      </c>
      <c r="L24" s="10">
        <v>14777</v>
      </c>
      <c r="M24" s="10">
        <v>14609</v>
      </c>
      <c r="N24" s="10">
        <v>13809</v>
      </c>
      <c r="O24" s="10">
        <v>13006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4124</v>
      </c>
      <c r="C25" s="10">
        <v>4229</v>
      </c>
      <c r="D25" s="10">
        <v>4315</v>
      </c>
      <c r="E25" s="10">
        <v>4378</v>
      </c>
      <c r="F25" s="10">
        <v>4606</v>
      </c>
      <c r="G25" s="10">
        <v>4499</v>
      </c>
      <c r="H25" s="10">
        <v>4470</v>
      </c>
      <c r="I25" s="10">
        <v>4615</v>
      </c>
      <c r="J25" s="10">
        <v>4916</v>
      </c>
      <c r="K25" s="10">
        <v>4920</v>
      </c>
      <c r="L25" s="10">
        <v>4864</v>
      </c>
      <c r="M25" s="10">
        <v>4756</v>
      </c>
      <c r="N25" s="10">
        <v>4875</v>
      </c>
      <c r="O25" s="10">
        <v>5026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30413</v>
      </c>
      <c r="C26" s="10">
        <v>30302</v>
      </c>
      <c r="D26" s="10">
        <v>29825</v>
      </c>
      <c r="E26" s="10">
        <v>29902</v>
      </c>
      <c r="F26" s="10">
        <v>30331</v>
      </c>
      <c r="G26" s="10">
        <v>30128</v>
      </c>
      <c r="H26" s="10">
        <v>30435</v>
      </c>
      <c r="I26" s="10">
        <v>30063</v>
      </c>
      <c r="J26" s="10">
        <v>29083</v>
      </c>
      <c r="K26" s="10">
        <v>29635</v>
      </c>
      <c r="L26" s="10">
        <v>29720</v>
      </c>
      <c r="M26" s="10">
        <v>29457</v>
      </c>
      <c r="N26" s="10">
        <v>29603</v>
      </c>
      <c r="O26" s="10">
        <v>30141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14234</v>
      </c>
      <c r="C27" s="10">
        <v>14626</v>
      </c>
      <c r="D27" s="10">
        <v>14715</v>
      </c>
      <c r="E27" s="10">
        <v>15162</v>
      </c>
      <c r="F27" s="10">
        <v>15597</v>
      </c>
      <c r="G27" s="10">
        <v>15758</v>
      </c>
      <c r="H27" s="10">
        <v>15621</v>
      </c>
      <c r="I27" s="10">
        <v>15743</v>
      </c>
      <c r="J27" s="10">
        <v>16012</v>
      </c>
      <c r="K27" s="10">
        <v>16579</v>
      </c>
      <c r="L27" s="10">
        <v>16954</v>
      </c>
      <c r="M27" s="10">
        <v>17373</v>
      </c>
      <c r="N27" s="10">
        <v>17944</v>
      </c>
      <c r="O27" s="10">
        <v>18286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20706</v>
      </c>
      <c r="C28" s="10">
        <v>20829</v>
      </c>
      <c r="D28" s="10">
        <v>21739</v>
      </c>
      <c r="E28" s="10">
        <v>22061</v>
      </c>
      <c r="F28" s="10">
        <v>22004</v>
      </c>
      <c r="G28" s="10">
        <v>21801</v>
      </c>
      <c r="H28" s="10">
        <v>21790</v>
      </c>
      <c r="I28" s="10">
        <v>21764</v>
      </c>
      <c r="J28" s="10">
        <v>21669</v>
      </c>
      <c r="K28" s="10">
        <v>21809</v>
      </c>
      <c r="L28" s="10">
        <v>21078</v>
      </c>
      <c r="M28" s="10">
        <v>21053</v>
      </c>
      <c r="N28" s="10">
        <v>21994</v>
      </c>
      <c r="O28" s="10">
        <v>21835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15946</v>
      </c>
      <c r="C29" s="10">
        <v>15820</v>
      </c>
      <c r="D29" s="10">
        <v>15691</v>
      </c>
      <c r="E29" s="10">
        <v>15543</v>
      </c>
      <c r="F29" s="10">
        <v>15404</v>
      </c>
      <c r="G29" s="10">
        <v>15561</v>
      </c>
      <c r="H29" s="10">
        <v>16090</v>
      </c>
      <c r="I29" s="10">
        <v>16085</v>
      </c>
      <c r="J29" s="10">
        <v>15958</v>
      </c>
      <c r="K29" s="10">
        <v>15828</v>
      </c>
      <c r="L29" s="10">
        <v>14733</v>
      </c>
      <c r="M29" s="10">
        <v>14541</v>
      </c>
      <c r="N29" s="10">
        <v>14603</v>
      </c>
      <c r="O29" s="10">
        <v>14605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5614</v>
      </c>
      <c r="C30" s="10">
        <v>5779</v>
      </c>
      <c r="D30" s="10">
        <v>5866</v>
      </c>
      <c r="E30" s="10">
        <v>6020</v>
      </c>
      <c r="F30" s="10">
        <v>6317</v>
      </c>
      <c r="G30" s="10">
        <v>6329</v>
      </c>
      <c r="H30" s="10">
        <v>6330</v>
      </c>
      <c r="I30" s="10">
        <v>6180</v>
      </c>
      <c r="J30" s="10">
        <v>6214</v>
      </c>
      <c r="K30" s="10">
        <v>6231</v>
      </c>
      <c r="L30" s="10">
        <v>6356</v>
      </c>
      <c r="M30" s="10">
        <v>6373</v>
      </c>
      <c r="N30" s="10">
        <v>5866</v>
      </c>
      <c r="O30" s="10">
        <v>6067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27694</v>
      </c>
      <c r="C31" s="10">
        <v>27618</v>
      </c>
      <c r="D31" s="10">
        <v>27674</v>
      </c>
      <c r="E31" s="10">
        <v>28459</v>
      </c>
      <c r="F31" s="10">
        <v>30391</v>
      </c>
      <c r="G31" s="10">
        <v>30048</v>
      </c>
      <c r="H31" s="10">
        <v>30498</v>
      </c>
      <c r="I31" s="10">
        <v>31310</v>
      </c>
      <c r="J31" s="10">
        <v>32290</v>
      </c>
      <c r="K31" s="10">
        <v>33036</v>
      </c>
      <c r="L31" s="10">
        <v>34178</v>
      </c>
      <c r="M31" s="10">
        <v>34860</v>
      </c>
      <c r="N31" s="10">
        <v>35141</v>
      </c>
      <c r="O31" s="10">
        <v>35020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5484</v>
      </c>
      <c r="C32" s="10">
        <v>5963</v>
      </c>
      <c r="D32" s="10">
        <v>6188</v>
      </c>
      <c r="E32" s="10">
        <v>6184</v>
      </c>
      <c r="F32" s="10">
        <v>6490</v>
      </c>
      <c r="G32" s="10">
        <v>6566</v>
      </c>
      <c r="H32" s="10">
        <v>6790</v>
      </c>
      <c r="I32" s="10">
        <v>7362</v>
      </c>
      <c r="J32" s="10">
        <v>7970</v>
      </c>
      <c r="K32" s="10">
        <v>8234</v>
      </c>
      <c r="L32" s="10">
        <v>8381</v>
      </c>
      <c r="M32" s="10">
        <v>8655</v>
      </c>
      <c r="N32" s="10">
        <v>9187</v>
      </c>
      <c r="O32" s="10">
        <v>9503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7024</v>
      </c>
      <c r="C33" s="10">
        <v>7768</v>
      </c>
      <c r="D33" s="10">
        <v>7857</v>
      </c>
      <c r="E33" s="10">
        <v>8174</v>
      </c>
      <c r="F33" s="10">
        <v>8273</v>
      </c>
      <c r="G33" s="10">
        <v>8449</v>
      </c>
      <c r="H33" s="10">
        <v>8732</v>
      </c>
      <c r="I33" s="10">
        <v>8658</v>
      </c>
      <c r="J33" s="10">
        <v>8515</v>
      </c>
      <c r="K33" s="10">
        <v>8643</v>
      </c>
      <c r="L33" s="10">
        <v>8984</v>
      </c>
      <c r="M33" s="10">
        <v>9466</v>
      </c>
      <c r="N33" s="10">
        <v>9846</v>
      </c>
      <c r="O33" s="10">
        <v>10256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4174</v>
      </c>
      <c r="C34" s="10">
        <v>4165</v>
      </c>
      <c r="D34" s="10">
        <v>4180</v>
      </c>
      <c r="E34" s="10">
        <v>4174</v>
      </c>
      <c r="F34" s="10">
        <v>4310</v>
      </c>
      <c r="G34" s="10">
        <v>4413</v>
      </c>
      <c r="H34" s="10">
        <v>4418</v>
      </c>
      <c r="I34" s="10">
        <v>4438</v>
      </c>
      <c r="J34" s="10">
        <v>4446</v>
      </c>
      <c r="K34" s="10">
        <v>4441</v>
      </c>
      <c r="L34" s="10">
        <v>4469</v>
      </c>
      <c r="M34" s="10">
        <v>4497</v>
      </c>
      <c r="N34" s="10">
        <v>4478</v>
      </c>
      <c r="O34" s="10">
        <v>4463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18508</v>
      </c>
      <c r="C35" s="10">
        <v>18499</v>
      </c>
      <c r="D35" s="10">
        <v>18424</v>
      </c>
      <c r="E35" s="10">
        <v>18374</v>
      </c>
      <c r="F35" s="10">
        <v>18924</v>
      </c>
      <c r="G35" s="10">
        <v>18997</v>
      </c>
      <c r="H35" s="10">
        <v>19399</v>
      </c>
      <c r="I35" s="10">
        <v>18767</v>
      </c>
      <c r="J35" s="10">
        <v>18908</v>
      </c>
      <c r="K35" s="10">
        <v>17823</v>
      </c>
      <c r="L35" s="10">
        <v>17403</v>
      </c>
      <c r="M35" s="10">
        <v>17267</v>
      </c>
      <c r="N35" s="10">
        <v>17424</v>
      </c>
      <c r="O35" s="10">
        <v>17471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7950</v>
      </c>
      <c r="C36" s="10">
        <v>7993</v>
      </c>
      <c r="D36" s="10">
        <v>8130</v>
      </c>
      <c r="E36" s="10">
        <v>8254</v>
      </c>
      <c r="F36" s="10">
        <v>8373</v>
      </c>
      <c r="G36" s="10">
        <v>7938</v>
      </c>
      <c r="H36" s="10">
        <v>8072</v>
      </c>
      <c r="I36" s="10">
        <v>8404</v>
      </c>
      <c r="J36" s="10">
        <v>8505</v>
      </c>
      <c r="K36" s="10">
        <v>8345</v>
      </c>
      <c r="L36" s="10">
        <v>8431</v>
      </c>
      <c r="M36" s="10">
        <v>8770</v>
      </c>
      <c r="N36" s="10">
        <v>9098</v>
      </c>
      <c r="O36" s="10">
        <v>10806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11297</v>
      </c>
      <c r="C37" s="10">
        <v>11396</v>
      </c>
      <c r="D37" s="10">
        <v>11421</v>
      </c>
      <c r="E37" s="10">
        <v>11646</v>
      </c>
      <c r="F37" s="10">
        <v>10476</v>
      </c>
      <c r="G37" s="10">
        <v>10652</v>
      </c>
      <c r="H37" s="10">
        <v>10485</v>
      </c>
      <c r="I37" s="10">
        <v>10878</v>
      </c>
      <c r="J37" s="10">
        <v>11805</v>
      </c>
      <c r="K37" s="10">
        <v>11371</v>
      </c>
      <c r="L37" s="10">
        <v>11494</v>
      </c>
      <c r="M37" s="10">
        <v>11938</v>
      </c>
      <c r="N37" s="10">
        <v>12103</v>
      </c>
      <c r="O37" s="10">
        <v>12863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38720</v>
      </c>
      <c r="C38" s="10">
        <v>39671</v>
      </c>
      <c r="D38" s="10">
        <v>39357</v>
      </c>
      <c r="E38" s="10">
        <v>39629</v>
      </c>
      <c r="F38" s="10">
        <v>39520</v>
      </c>
      <c r="G38" s="10">
        <v>39918</v>
      </c>
      <c r="H38" s="10">
        <v>40404</v>
      </c>
      <c r="I38" s="10">
        <v>40249</v>
      </c>
      <c r="J38" s="10">
        <v>40124</v>
      </c>
      <c r="K38" s="10">
        <v>40135</v>
      </c>
      <c r="L38" s="10">
        <v>41124</v>
      </c>
      <c r="M38" s="10">
        <v>41079</v>
      </c>
      <c r="N38" s="10">
        <v>40243</v>
      </c>
      <c r="O38" s="10">
        <v>39890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33492</v>
      </c>
      <c r="C39" s="10">
        <v>33539</v>
      </c>
      <c r="D39" s="10">
        <v>33071</v>
      </c>
      <c r="E39" s="10">
        <v>33280</v>
      </c>
      <c r="F39" s="10">
        <v>32854</v>
      </c>
      <c r="G39" s="10">
        <v>32482</v>
      </c>
      <c r="H39" s="10">
        <v>31507</v>
      </c>
      <c r="I39" s="10">
        <v>28711</v>
      </c>
      <c r="J39" s="10">
        <v>28825</v>
      </c>
      <c r="K39" s="10">
        <v>30000</v>
      </c>
      <c r="L39" s="10">
        <v>29142</v>
      </c>
      <c r="M39" s="10">
        <v>28464</v>
      </c>
      <c r="N39" s="10">
        <v>27032</v>
      </c>
      <c r="O39" s="10">
        <v>29283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20262</v>
      </c>
      <c r="C40" s="10">
        <v>20849</v>
      </c>
      <c r="D40" s="10">
        <v>21022</v>
      </c>
      <c r="E40" s="10">
        <v>21824</v>
      </c>
      <c r="F40" s="10">
        <v>23485</v>
      </c>
      <c r="G40" s="10">
        <v>23300</v>
      </c>
      <c r="H40" s="10">
        <v>24048</v>
      </c>
      <c r="I40" s="10">
        <v>24835</v>
      </c>
      <c r="J40" s="10">
        <v>26016</v>
      </c>
      <c r="K40" s="10">
        <v>26691</v>
      </c>
      <c r="L40" s="10">
        <v>27401</v>
      </c>
      <c r="M40" s="10">
        <v>27376</v>
      </c>
      <c r="N40" s="10">
        <v>28657</v>
      </c>
      <c r="O40" s="10">
        <v>29824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13328</v>
      </c>
      <c r="C41" s="10">
        <v>13985</v>
      </c>
      <c r="D41" s="10">
        <v>14261</v>
      </c>
      <c r="E41" s="10">
        <v>14535</v>
      </c>
      <c r="F41" s="10">
        <v>15544</v>
      </c>
      <c r="G41" s="10">
        <v>15662</v>
      </c>
      <c r="H41" s="10">
        <v>15884</v>
      </c>
      <c r="I41" s="10">
        <v>15916</v>
      </c>
      <c r="J41" s="10">
        <v>16334</v>
      </c>
      <c r="K41" s="10">
        <v>16515</v>
      </c>
      <c r="L41" s="10">
        <v>16590</v>
      </c>
      <c r="M41" s="10">
        <v>16787</v>
      </c>
      <c r="N41" s="10">
        <v>16739</v>
      </c>
      <c r="O41" s="10">
        <v>16917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45136</v>
      </c>
      <c r="C42" s="10">
        <v>45617</v>
      </c>
      <c r="D42" s="10">
        <v>45581</v>
      </c>
      <c r="E42" s="10">
        <v>45817</v>
      </c>
      <c r="F42" s="10">
        <v>45406</v>
      </c>
      <c r="G42" s="10">
        <v>43040</v>
      </c>
      <c r="H42" s="10">
        <v>42723</v>
      </c>
      <c r="I42" s="10">
        <v>42344</v>
      </c>
      <c r="J42" s="10">
        <v>44057</v>
      </c>
      <c r="K42" s="10">
        <v>44114</v>
      </c>
      <c r="L42" s="10">
        <v>48558</v>
      </c>
      <c r="M42" s="10">
        <v>47812</v>
      </c>
      <c r="N42" s="10">
        <v>48855</v>
      </c>
      <c r="O42" s="10">
        <v>49766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1780</v>
      </c>
      <c r="C43" s="10">
        <v>1780</v>
      </c>
      <c r="D43" s="10">
        <v>1782</v>
      </c>
      <c r="E43" s="10">
        <v>1779</v>
      </c>
      <c r="F43" s="10">
        <v>1781</v>
      </c>
      <c r="G43" s="10">
        <v>1809</v>
      </c>
      <c r="H43" s="10">
        <v>1810</v>
      </c>
      <c r="I43" s="10">
        <v>1849</v>
      </c>
      <c r="J43" s="10">
        <v>1906</v>
      </c>
      <c r="K43" s="10">
        <v>1944</v>
      </c>
      <c r="L43" s="10">
        <v>1958</v>
      </c>
      <c r="M43" s="10">
        <v>2027</v>
      </c>
      <c r="N43" s="10">
        <v>2129</v>
      </c>
      <c r="O43" s="10">
        <v>2131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24012</v>
      </c>
      <c r="C44" s="10">
        <v>23971</v>
      </c>
      <c r="D44" s="10">
        <v>23982</v>
      </c>
      <c r="E44" s="10">
        <v>24081</v>
      </c>
      <c r="F44" s="10">
        <v>23083</v>
      </c>
      <c r="G44" s="10">
        <v>23017</v>
      </c>
      <c r="H44" s="10">
        <v>22824</v>
      </c>
      <c r="I44" s="10">
        <v>22698</v>
      </c>
      <c r="J44" s="10">
        <v>22676</v>
      </c>
      <c r="K44" s="10">
        <v>22880</v>
      </c>
      <c r="L44" s="10">
        <v>23662</v>
      </c>
      <c r="M44" s="10">
        <v>23962</v>
      </c>
      <c r="N44" s="10">
        <v>24122</v>
      </c>
      <c r="O44" s="10">
        <v>24268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3105</v>
      </c>
      <c r="C45" s="10">
        <v>3362</v>
      </c>
      <c r="D45" s="10">
        <v>3623</v>
      </c>
      <c r="E45" s="10">
        <v>3760</v>
      </c>
      <c r="F45" s="10">
        <v>3907</v>
      </c>
      <c r="G45" s="10">
        <v>4109</v>
      </c>
      <c r="H45" s="10">
        <v>3948</v>
      </c>
      <c r="I45" s="10">
        <v>4126</v>
      </c>
      <c r="J45" s="10">
        <v>4376</v>
      </c>
      <c r="K45" s="10">
        <v>4129</v>
      </c>
      <c r="L45" s="10">
        <v>4169</v>
      </c>
      <c r="M45" s="10">
        <v>4682</v>
      </c>
      <c r="N45" s="10">
        <v>5422</v>
      </c>
      <c r="O45" s="10">
        <v>6280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20891</v>
      </c>
      <c r="C46" s="10">
        <v>20852</v>
      </c>
      <c r="D46" s="10">
        <v>21417</v>
      </c>
      <c r="E46" s="10">
        <v>21128</v>
      </c>
      <c r="F46" s="10">
        <v>21322</v>
      </c>
      <c r="G46" s="10">
        <v>21326</v>
      </c>
      <c r="H46" s="10">
        <v>20998</v>
      </c>
      <c r="I46" s="10">
        <v>20220</v>
      </c>
      <c r="J46" s="10">
        <v>21355</v>
      </c>
      <c r="K46" s="10">
        <v>20951</v>
      </c>
      <c r="L46" s="10">
        <v>21349</v>
      </c>
      <c r="M46" s="10">
        <v>21404</v>
      </c>
      <c r="N46" s="10">
        <v>21397</v>
      </c>
      <c r="O46" s="10">
        <v>21401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104966</v>
      </c>
      <c r="C47" s="10">
        <v>103037</v>
      </c>
      <c r="D47" s="10">
        <v>108258</v>
      </c>
      <c r="E47" s="10">
        <v>109179</v>
      </c>
      <c r="F47" s="10">
        <v>109568</v>
      </c>
      <c r="G47" s="10">
        <v>109584</v>
      </c>
      <c r="H47" s="10">
        <v>112914</v>
      </c>
      <c r="I47" s="10">
        <v>117144</v>
      </c>
      <c r="J47" s="10">
        <v>118722</v>
      </c>
      <c r="K47" s="10">
        <v>123512</v>
      </c>
      <c r="L47" s="10">
        <v>122159</v>
      </c>
      <c r="M47" s="10">
        <v>125117</v>
      </c>
      <c r="N47" s="10">
        <v>128947</v>
      </c>
      <c r="O47" s="10">
        <v>139751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7132</v>
      </c>
      <c r="C48" s="10">
        <v>7418</v>
      </c>
      <c r="D48" s="10">
        <v>7497</v>
      </c>
      <c r="E48" s="10">
        <v>7613</v>
      </c>
      <c r="F48" s="10">
        <v>7631</v>
      </c>
      <c r="G48" s="10">
        <v>7698</v>
      </c>
      <c r="H48" s="10">
        <v>8325</v>
      </c>
      <c r="I48" s="10">
        <v>8329</v>
      </c>
      <c r="J48" s="10">
        <v>8976</v>
      </c>
      <c r="K48" s="10">
        <v>8989</v>
      </c>
      <c r="L48" s="10">
        <v>9003</v>
      </c>
      <c r="M48" s="10">
        <v>8992</v>
      </c>
      <c r="N48" s="10">
        <v>9263</v>
      </c>
      <c r="O48" s="10">
        <v>9518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23476</v>
      </c>
      <c r="C49" s="10">
        <v>23788</v>
      </c>
      <c r="D49" s="10">
        <v>24109</v>
      </c>
      <c r="E49" s="10">
        <v>24685</v>
      </c>
      <c r="F49" s="10">
        <v>24849</v>
      </c>
      <c r="G49" s="10">
        <v>24828</v>
      </c>
      <c r="H49" s="10">
        <v>26292</v>
      </c>
      <c r="I49" s="10">
        <v>25182</v>
      </c>
      <c r="J49" s="10">
        <v>26622</v>
      </c>
      <c r="K49" s="10">
        <v>27660</v>
      </c>
      <c r="L49" s="10">
        <v>29635</v>
      </c>
      <c r="M49" s="10">
        <v>28045</v>
      </c>
      <c r="N49" s="10">
        <v>27943</v>
      </c>
      <c r="O49" s="10">
        <v>28515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1127</v>
      </c>
      <c r="C50" s="10">
        <v>1126</v>
      </c>
      <c r="D50" s="10">
        <v>1128</v>
      </c>
      <c r="E50" s="10">
        <v>1171</v>
      </c>
      <c r="F50" s="10">
        <v>1248</v>
      </c>
      <c r="G50" s="10">
        <v>1255</v>
      </c>
      <c r="H50" s="10">
        <v>650</v>
      </c>
      <c r="I50" s="10">
        <v>655</v>
      </c>
      <c r="J50" s="10">
        <v>691</v>
      </c>
      <c r="K50" s="10">
        <v>730</v>
      </c>
      <c r="L50" s="10">
        <v>765</v>
      </c>
      <c r="M50" s="10">
        <v>841</v>
      </c>
      <c r="N50" s="10">
        <v>829</v>
      </c>
      <c r="O50" s="10">
        <v>834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29494</v>
      </c>
      <c r="C51" s="10">
        <v>30095</v>
      </c>
      <c r="D51" s="10">
        <v>30478</v>
      </c>
      <c r="E51" s="10">
        <v>30507</v>
      </c>
      <c r="F51" s="10">
        <v>30910</v>
      </c>
      <c r="G51" s="10">
        <v>30656</v>
      </c>
      <c r="H51" s="10">
        <v>30949</v>
      </c>
      <c r="I51" s="10">
        <v>31003</v>
      </c>
      <c r="J51" s="10">
        <v>30997</v>
      </c>
      <c r="K51" s="10">
        <v>30957</v>
      </c>
      <c r="L51" s="10">
        <v>30983</v>
      </c>
      <c r="M51" s="10">
        <v>30927</v>
      </c>
      <c r="N51" s="10">
        <v>30669</v>
      </c>
      <c r="O51" s="10">
        <v>30609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17622</v>
      </c>
      <c r="C52" s="10">
        <v>17744</v>
      </c>
      <c r="D52" s="10">
        <v>17836</v>
      </c>
      <c r="E52" s="10">
        <v>18301</v>
      </c>
      <c r="F52" s="10">
        <v>18032</v>
      </c>
      <c r="G52" s="10">
        <v>17342</v>
      </c>
      <c r="H52" s="10">
        <v>17166</v>
      </c>
      <c r="I52" s="10">
        <v>16669</v>
      </c>
      <c r="J52" s="10">
        <v>16840</v>
      </c>
      <c r="K52" s="10">
        <v>16967</v>
      </c>
      <c r="L52" s="10">
        <v>15516</v>
      </c>
      <c r="M52" s="10">
        <v>15312</v>
      </c>
      <c r="N52" s="10">
        <v>16544</v>
      </c>
      <c r="O52" s="10">
        <v>16428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16350</v>
      </c>
      <c r="C53" s="10">
        <v>16360</v>
      </c>
      <c r="D53" s="10">
        <v>16495</v>
      </c>
      <c r="E53" s="10">
        <v>17342</v>
      </c>
      <c r="F53" s="10">
        <v>16285</v>
      </c>
      <c r="G53" s="10">
        <v>16282</v>
      </c>
      <c r="H53" s="10">
        <v>16276</v>
      </c>
      <c r="I53" s="10">
        <v>15115</v>
      </c>
      <c r="J53" s="10">
        <v>15265</v>
      </c>
      <c r="K53" s="10">
        <v>14856</v>
      </c>
      <c r="L53" s="10">
        <v>14851</v>
      </c>
      <c r="M53" s="10">
        <v>14868</v>
      </c>
      <c r="N53" s="10">
        <v>14920</v>
      </c>
      <c r="O53" s="10">
        <v>14907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7145</v>
      </c>
      <c r="C54" s="10">
        <v>7566</v>
      </c>
      <c r="D54" s="10">
        <v>7986</v>
      </c>
      <c r="E54" s="10">
        <v>8431</v>
      </c>
      <c r="F54" s="10">
        <v>8380</v>
      </c>
      <c r="G54" s="10">
        <v>8381</v>
      </c>
      <c r="H54" s="10">
        <v>8458</v>
      </c>
      <c r="I54" s="10">
        <v>8512</v>
      </c>
      <c r="J54" s="10">
        <v>8594</v>
      </c>
      <c r="K54" s="10">
        <v>8584</v>
      </c>
      <c r="L54" s="10">
        <v>8673</v>
      </c>
      <c r="M54" s="10">
        <v>8667</v>
      </c>
      <c r="N54" s="10">
        <v>9599</v>
      </c>
      <c r="O54" s="10">
        <v>10096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1010171</v>
      </c>
      <c r="C55" s="10">
        <v>1025400</v>
      </c>
      <c r="D55" s="10">
        <v>1039062</v>
      </c>
      <c r="E55" s="10">
        <v>1051251</v>
      </c>
      <c r="F55" s="10">
        <v>1063033</v>
      </c>
      <c r="G55" s="10">
        <v>1060064</v>
      </c>
      <c r="H55" s="10">
        <v>1068422</v>
      </c>
      <c r="I55" s="10">
        <v>1064055</v>
      </c>
      <c r="J55" s="10">
        <v>1074333</v>
      </c>
      <c r="K55" s="10">
        <v>1084370</v>
      </c>
      <c r="L55" s="10">
        <v>1094740</v>
      </c>
      <c r="M55" s="10">
        <v>1099110</v>
      </c>
      <c r="N55" s="10">
        <v>1115682</v>
      </c>
      <c r="O55" s="10">
        <v>1145857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3" width="11.08203125" style="9" customWidth="1"/>
    <col min="24" max="16384" width="9" style="9"/>
  </cols>
  <sheetData>
    <row r="1" spans="1:16" customFormat="1" x14ac:dyDescent="0.3">
      <c r="A1" s="7" t="s">
        <v>117</v>
      </c>
    </row>
    <row r="2" spans="1:16" customFormat="1" x14ac:dyDescent="0.3">
      <c r="A2" s="7"/>
    </row>
    <row r="3" spans="1:16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6" x14ac:dyDescent="0.3">
      <c r="A4" s="7" t="s">
        <v>11</v>
      </c>
      <c r="B4" s="9">
        <v>112</v>
      </c>
      <c r="C4" s="10">
        <v>111</v>
      </c>
      <c r="D4" s="10">
        <v>111</v>
      </c>
      <c r="E4" s="10">
        <v>111</v>
      </c>
      <c r="F4" s="10">
        <v>111</v>
      </c>
      <c r="G4" s="10">
        <v>111</v>
      </c>
      <c r="H4" s="10">
        <v>106</v>
      </c>
      <c r="I4" s="10">
        <v>104</v>
      </c>
      <c r="J4" s="10">
        <v>154</v>
      </c>
      <c r="K4" s="10">
        <v>153</v>
      </c>
      <c r="L4" s="10">
        <v>153</v>
      </c>
      <c r="M4" s="10">
        <v>152</v>
      </c>
      <c r="N4" s="10">
        <v>169</v>
      </c>
      <c r="O4" s="10">
        <v>169</v>
      </c>
      <c r="P4" s="10"/>
    </row>
    <row r="5" spans="1:16" x14ac:dyDescent="0.3">
      <c r="A5" s="7" t="s">
        <v>12</v>
      </c>
      <c r="B5" s="9">
        <v>11506</v>
      </c>
      <c r="C5" s="10">
        <v>11486</v>
      </c>
      <c r="D5" s="10">
        <v>11441</v>
      </c>
      <c r="E5" s="10">
        <v>11457</v>
      </c>
      <c r="F5" s="10">
        <v>11367</v>
      </c>
      <c r="G5" s="10">
        <v>11137</v>
      </c>
      <c r="H5" s="10">
        <v>10746</v>
      </c>
      <c r="I5" s="10">
        <v>8691</v>
      </c>
      <c r="J5" s="10">
        <v>6283</v>
      </c>
      <c r="K5" s="10">
        <v>5503</v>
      </c>
      <c r="L5" s="10">
        <v>6339</v>
      </c>
      <c r="M5" s="10">
        <v>5284</v>
      </c>
      <c r="N5" s="10">
        <v>4728</v>
      </c>
      <c r="O5" s="10">
        <v>4728</v>
      </c>
      <c r="P5" s="10"/>
    </row>
    <row r="6" spans="1:16" x14ac:dyDescent="0.3">
      <c r="A6" s="7" t="s">
        <v>13</v>
      </c>
      <c r="B6" s="9">
        <v>3861</v>
      </c>
      <c r="C6" s="10">
        <v>3864</v>
      </c>
      <c r="D6" s="10">
        <v>4535</v>
      </c>
      <c r="E6" s="10">
        <v>4535</v>
      </c>
      <c r="F6" s="10">
        <v>5144</v>
      </c>
      <c r="G6" s="10">
        <v>5122</v>
      </c>
      <c r="H6" s="10">
        <v>5125</v>
      </c>
      <c r="I6" s="10">
        <v>5122</v>
      </c>
      <c r="J6" s="10">
        <v>5116</v>
      </c>
      <c r="K6" s="10">
        <v>5100</v>
      </c>
      <c r="L6" s="10">
        <v>5105</v>
      </c>
      <c r="M6" s="10">
        <v>5163</v>
      </c>
      <c r="N6" s="10">
        <v>5128</v>
      </c>
      <c r="O6" s="10">
        <v>5128</v>
      </c>
      <c r="P6" s="10"/>
    </row>
    <row r="7" spans="1:16" x14ac:dyDescent="0.3">
      <c r="A7" s="7" t="s">
        <v>14</v>
      </c>
      <c r="B7" s="9">
        <v>5818</v>
      </c>
      <c r="C7" s="10">
        <v>6227</v>
      </c>
      <c r="D7" s="10">
        <v>6233</v>
      </c>
      <c r="E7" s="10">
        <v>6225</v>
      </c>
      <c r="F7" s="10">
        <v>6157</v>
      </c>
      <c r="G7" s="10">
        <v>6157</v>
      </c>
      <c r="H7" s="10">
        <v>6170</v>
      </c>
      <c r="I7" s="10">
        <v>5910</v>
      </c>
      <c r="J7" s="10">
        <v>5754</v>
      </c>
      <c r="K7" s="10">
        <v>5754</v>
      </c>
      <c r="L7" s="10">
        <v>5579</v>
      </c>
      <c r="M7" s="10">
        <v>3329</v>
      </c>
      <c r="N7" s="10">
        <v>2943</v>
      </c>
      <c r="O7" s="10">
        <v>2943</v>
      </c>
      <c r="P7" s="10"/>
    </row>
    <row r="8" spans="1:16" x14ac:dyDescent="0.3">
      <c r="A8" s="7" t="s">
        <v>15</v>
      </c>
      <c r="B8" s="9">
        <v>367</v>
      </c>
      <c r="C8" s="10">
        <v>367</v>
      </c>
      <c r="D8" s="10">
        <v>374</v>
      </c>
      <c r="E8" s="10">
        <v>411</v>
      </c>
      <c r="F8" s="10">
        <v>351</v>
      </c>
      <c r="G8" s="10">
        <v>253</v>
      </c>
      <c r="H8" s="10">
        <v>119</v>
      </c>
      <c r="I8" s="10">
        <v>90</v>
      </c>
      <c r="J8" s="10">
        <v>57</v>
      </c>
      <c r="K8" s="10">
        <v>57</v>
      </c>
      <c r="L8" s="10">
        <v>57</v>
      </c>
      <c r="M8" s="10">
        <v>57</v>
      </c>
      <c r="N8" s="10">
        <v>57</v>
      </c>
      <c r="O8" s="10">
        <v>57</v>
      </c>
      <c r="P8" s="10"/>
    </row>
    <row r="9" spans="1:16" x14ac:dyDescent="0.3">
      <c r="A9" s="7" t="s">
        <v>16</v>
      </c>
      <c r="B9" s="9">
        <v>4965</v>
      </c>
      <c r="C9" s="10">
        <v>5010</v>
      </c>
      <c r="D9" s="10">
        <v>5702</v>
      </c>
      <c r="E9" s="10">
        <v>5596</v>
      </c>
      <c r="F9" s="10">
        <v>5482</v>
      </c>
      <c r="G9" s="10">
        <v>5282</v>
      </c>
      <c r="H9" s="10">
        <v>5282</v>
      </c>
      <c r="I9" s="10">
        <v>5090</v>
      </c>
      <c r="J9" s="10">
        <v>5039</v>
      </c>
      <c r="K9" s="10">
        <v>4499</v>
      </c>
      <c r="L9" s="10">
        <v>4440</v>
      </c>
      <c r="M9" s="10">
        <v>4340</v>
      </c>
      <c r="N9" s="10">
        <v>4206</v>
      </c>
      <c r="O9" s="10">
        <v>4129</v>
      </c>
      <c r="P9" s="10"/>
    </row>
    <row r="10" spans="1:16" x14ac:dyDescent="0.3">
      <c r="A10" s="7" t="s">
        <v>17</v>
      </c>
      <c r="B10" s="9">
        <v>553</v>
      </c>
      <c r="C10" s="10">
        <v>564</v>
      </c>
      <c r="D10" s="10">
        <v>564</v>
      </c>
      <c r="E10" s="10">
        <v>564</v>
      </c>
      <c r="F10" s="10">
        <v>389</v>
      </c>
      <c r="G10" s="10">
        <v>383</v>
      </c>
      <c r="H10" s="10">
        <v>383</v>
      </c>
      <c r="I10" s="10">
        <v>383</v>
      </c>
      <c r="J10" s="10">
        <v>383</v>
      </c>
      <c r="K10" s="10">
        <v>383</v>
      </c>
      <c r="L10" s="10">
        <v>383</v>
      </c>
      <c r="M10" s="10">
        <v>383</v>
      </c>
      <c r="N10" s="10">
        <v>258</v>
      </c>
      <c r="O10" s="10">
        <v>0</v>
      </c>
      <c r="P10" s="10"/>
    </row>
    <row r="11" spans="1:16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</row>
    <row r="12" spans="1:16" x14ac:dyDescent="0.3">
      <c r="A12" s="7" t="s">
        <v>19</v>
      </c>
      <c r="B12" s="9">
        <v>1083</v>
      </c>
      <c r="C12" s="10">
        <v>1074</v>
      </c>
      <c r="D12" s="10">
        <v>1054</v>
      </c>
      <c r="E12" s="10">
        <v>794</v>
      </c>
      <c r="F12" s="10">
        <v>742</v>
      </c>
      <c r="G12" s="10">
        <v>575</v>
      </c>
      <c r="H12" s="10">
        <v>410</v>
      </c>
      <c r="I12" s="10">
        <v>410</v>
      </c>
      <c r="J12" s="10">
        <v>410</v>
      </c>
      <c r="K12" s="10">
        <v>410</v>
      </c>
      <c r="L12" s="10">
        <v>410</v>
      </c>
      <c r="M12" s="10">
        <v>410</v>
      </c>
      <c r="N12" s="10">
        <v>410</v>
      </c>
      <c r="O12" s="10">
        <v>410</v>
      </c>
      <c r="P12" s="10"/>
    </row>
    <row r="13" spans="1:16" x14ac:dyDescent="0.3">
      <c r="A13" s="7" t="s">
        <v>20</v>
      </c>
      <c r="B13" s="9">
        <v>10265</v>
      </c>
      <c r="C13" s="10">
        <v>10261</v>
      </c>
      <c r="D13" s="10">
        <v>10195</v>
      </c>
      <c r="E13" s="10">
        <v>10204</v>
      </c>
      <c r="F13" s="10">
        <v>10266</v>
      </c>
      <c r="G13" s="10">
        <v>10117</v>
      </c>
      <c r="H13" s="10">
        <v>10177</v>
      </c>
      <c r="I13" s="10">
        <v>10591</v>
      </c>
      <c r="J13" s="10">
        <v>9881</v>
      </c>
      <c r="K13" s="10">
        <v>9822</v>
      </c>
      <c r="L13" s="10">
        <v>7804</v>
      </c>
      <c r="M13" s="10">
        <v>7782</v>
      </c>
      <c r="N13" s="10">
        <v>6635</v>
      </c>
      <c r="O13" s="10">
        <v>4776</v>
      </c>
      <c r="P13" s="10"/>
    </row>
    <row r="14" spans="1:16" x14ac:dyDescent="0.3">
      <c r="A14" s="7" t="s">
        <v>21</v>
      </c>
      <c r="B14" s="9">
        <v>13256</v>
      </c>
      <c r="C14" s="10">
        <v>13211</v>
      </c>
      <c r="D14" s="10">
        <v>13230</v>
      </c>
      <c r="E14" s="10">
        <v>12988</v>
      </c>
      <c r="F14" s="10">
        <v>12737</v>
      </c>
      <c r="G14" s="10">
        <v>12412</v>
      </c>
      <c r="H14" s="10">
        <v>12314</v>
      </c>
      <c r="I14" s="10">
        <v>9509</v>
      </c>
      <c r="J14" s="10">
        <v>9361</v>
      </c>
      <c r="K14" s="10">
        <v>9361</v>
      </c>
      <c r="L14" s="10">
        <v>9399</v>
      </c>
      <c r="M14" s="10">
        <v>8416</v>
      </c>
      <c r="N14" s="10">
        <v>8416</v>
      </c>
      <c r="O14" s="10">
        <v>8384</v>
      </c>
      <c r="P14" s="10"/>
    </row>
    <row r="15" spans="1:16" x14ac:dyDescent="0.3">
      <c r="A15" s="7" t="s">
        <v>22</v>
      </c>
      <c r="B15" s="9">
        <v>180</v>
      </c>
      <c r="C15" s="10">
        <v>180</v>
      </c>
      <c r="D15" s="10">
        <v>180</v>
      </c>
      <c r="E15" s="10">
        <v>180</v>
      </c>
      <c r="F15" s="10">
        <v>180</v>
      </c>
      <c r="G15" s="10">
        <v>180</v>
      </c>
      <c r="H15" s="10">
        <v>180</v>
      </c>
      <c r="I15" s="10">
        <v>180</v>
      </c>
      <c r="J15" s="10">
        <v>180</v>
      </c>
      <c r="K15" s="10">
        <v>180</v>
      </c>
      <c r="L15" s="10">
        <v>180</v>
      </c>
      <c r="M15" s="10">
        <v>180</v>
      </c>
      <c r="N15" s="10">
        <v>180</v>
      </c>
      <c r="O15" s="10">
        <v>180</v>
      </c>
      <c r="P15" s="10"/>
    </row>
    <row r="16" spans="1:16" x14ac:dyDescent="0.3">
      <c r="A16" s="7" t="s">
        <v>23</v>
      </c>
      <c r="B16" s="9">
        <v>6928</v>
      </c>
      <c r="C16" s="10">
        <v>7107</v>
      </c>
      <c r="D16" s="10">
        <v>6956</v>
      </c>
      <c r="E16" s="10">
        <v>6935</v>
      </c>
      <c r="F16" s="10">
        <v>6683</v>
      </c>
      <c r="G16" s="10">
        <v>6562</v>
      </c>
      <c r="H16" s="10">
        <v>6563</v>
      </c>
      <c r="I16" s="10">
        <v>6206</v>
      </c>
      <c r="J16" s="10">
        <v>5549</v>
      </c>
      <c r="K16" s="10">
        <v>5498</v>
      </c>
      <c r="L16" s="10">
        <v>5372</v>
      </c>
      <c r="M16" s="10">
        <v>5344</v>
      </c>
      <c r="N16" s="10">
        <v>5284</v>
      </c>
      <c r="O16" s="10">
        <v>5268</v>
      </c>
      <c r="P16" s="10"/>
    </row>
    <row r="17" spans="1:16" x14ac:dyDescent="0.3">
      <c r="A17" s="7" t="s">
        <v>24</v>
      </c>
      <c r="B17" s="9">
        <v>17</v>
      </c>
      <c r="C17" s="10">
        <v>17</v>
      </c>
      <c r="D17" s="10">
        <v>17</v>
      </c>
      <c r="E17" s="10">
        <v>17</v>
      </c>
      <c r="F17" s="10">
        <v>17</v>
      </c>
      <c r="G17" s="10">
        <v>17</v>
      </c>
      <c r="H17" s="10">
        <v>17</v>
      </c>
      <c r="I17" s="10">
        <v>17</v>
      </c>
      <c r="J17" s="10">
        <v>9</v>
      </c>
      <c r="K17" s="10">
        <v>9</v>
      </c>
      <c r="L17" s="10">
        <v>9</v>
      </c>
      <c r="M17" s="10">
        <v>9</v>
      </c>
      <c r="N17" s="10">
        <v>5</v>
      </c>
      <c r="O17" s="10">
        <v>5</v>
      </c>
      <c r="P17" s="10"/>
    </row>
    <row r="18" spans="1:16" x14ac:dyDescent="0.3">
      <c r="A18" s="7" t="s">
        <v>25</v>
      </c>
      <c r="B18" s="9">
        <v>15653</v>
      </c>
      <c r="C18" s="10">
        <v>15852</v>
      </c>
      <c r="D18" s="10">
        <v>15551</v>
      </c>
      <c r="E18" s="10">
        <v>14857</v>
      </c>
      <c r="F18" s="10">
        <v>15574</v>
      </c>
      <c r="G18" s="10">
        <v>15498</v>
      </c>
      <c r="H18" s="10">
        <v>15255</v>
      </c>
      <c r="I18" s="10">
        <v>15110</v>
      </c>
      <c r="J18" s="10">
        <v>14015</v>
      </c>
      <c r="K18" s="10">
        <v>13966</v>
      </c>
      <c r="L18" s="10">
        <v>12626</v>
      </c>
      <c r="M18" s="10">
        <v>10616</v>
      </c>
      <c r="N18" s="10">
        <v>9652</v>
      </c>
      <c r="O18" s="10">
        <v>9548</v>
      </c>
      <c r="P18" s="10"/>
    </row>
    <row r="19" spans="1:16" x14ac:dyDescent="0.3">
      <c r="A19" s="7" t="s">
        <v>26</v>
      </c>
      <c r="B19" s="9">
        <v>19721</v>
      </c>
      <c r="C19" s="10">
        <v>19757</v>
      </c>
      <c r="D19" s="10">
        <v>19370</v>
      </c>
      <c r="E19" s="10">
        <v>18949</v>
      </c>
      <c r="F19" s="10">
        <v>18140</v>
      </c>
      <c r="G19" s="10">
        <v>18648</v>
      </c>
      <c r="H19" s="10">
        <v>18599</v>
      </c>
      <c r="I19" s="10">
        <v>17385</v>
      </c>
      <c r="J19" s="10">
        <v>15777</v>
      </c>
      <c r="K19" s="10">
        <v>15761</v>
      </c>
      <c r="L19" s="10">
        <v>15291</v>
      </c>
      <c r="M19" s="10">
        <v>15246</v>
      </c>
      <c r="N19" s="10">
        <v>15242</v>
      </c>
      <c r="O19" s="10">
        <v>13835</v>
      </c>
      <c r="P19" s="10"/>
    </row>
    <row r="20" spans="1:16" x14ac:dyDescent="0.3">
      <c r="A20" s="7" t="s">
        <v>27</v>
      </c>
      <c r="B20" s="9">
        <v>5190</v>
      </c>
      <c r="C20" s="10">
        <v>5180</v>
      </c>
      <c r="D20" s="10">
        <v>5179</v>
      </c>
      <c r="E20" s="10">
        <v>5188</v>
      </c>
      <c r="F20" s="10">
        <v>5223</v>
      </c>
      <c r="G20" s="10">
        <v>5188</v>
      </c>
      <c r="H20" s="10">
        <v>5097</v>
      </c>
      <c r="I20" s="10">
        <v>4687</v>
      </c>
      <c r="J20" s="10">
        <v>4683</v>
      </c>
      <c r="K20" s="10">
        <v>4714</v>
      </c>
      <c r="L20" s="10">
        <v>4670</v>
      </c>
      <c r="M20" s="10">
        <v>4679</v>
      </c>
      <c r="N20" s="10">
        <v>4522</v>
      </c>
      <c r="O20" s="10">
        <v>4525</v>
      </c>
      <c r="P20" s="10"/>
    </row>
    <row r="21" spans="1:16" x14ac:dyDescent="0.3">
      <c r="A21" s="7" t="s">
        <v>28</v>
      </c>
      <c r="B21" s="9">
        <v>14301</v>
      </c>
      <c r="C21" s="10">
        <v>14553</v>
      </c>
      <c r="D21" s="10">
        <v>14566</v>
      </c>
      <c r="E21" s="10">
        <v>15290</v>
      </c>
      <c r="F21" s="10">
        <v>15293</v>
      </c>
      <c r="G21" s="10">
        <v>15220</v>
      </c>
      <c r="H21" s="10">
        <v>15090</v>
      </c>
      <c r="I21" s="10">
        <v>13437</v>
      </c>
      <c r="J21" s="10">
        <v>13093</v>
      </c>
      <c r="K21" s="10">
        <v>11863</v>
      </c>
      <c r="L21" s="10">
        <v>11863</v>
      </c>
      <c r="M21" s="10">
        <v>11282</v>
      </c>
      <c r="N21" s="10">
        <v>9403</v>
      </c>
      <c r="O21" s="10">
        <v>9403</v>
      </c>
      <c r="P21" s="10"/>
    </row>
    <row r="22" spans="1:16" x14ac:dyDescent="0.3">
      <c r="A22" s="7" t="s">
        <v>29</v>
      </c>
      <c r="B22" s="9">
        <v>3482</v>
      </c>
      <c r="C22" s="10">
        <v>3482</v>
      </c>
      <c r="D22" s="10">
        <v>3417</v>
      </c>
      <c r="E22" s="10">
        <v>3424</v>
      </c>
      <c r="F22" s="10">
        <v>3414</v>
      </c>
      <c r="G22" s="10">
        <v>3438</v>
      </c>
      <c r="H22" s="10">
        <v>3419</v>
      </c>
      <c r="I22" s="10">
        <v>2855</v>
      </c>
      <c r="J22" s="10">
        <v>2853</v>
      </c>
      <c r="K22" s="10">
        <v>2833</v>
      </c>
      <c r="L22" s="10">
        <v>2834</v>
      </c>
      <c r="M22" s="10">
        <v>2837</v>
      </c>
      <c r="N22" s="10">
        <v>2764</v>
      </c>
      <c r="O22" s="10">
        <v>2114</v>
      </c>
      <c r="P22" s="10"/>
    </row>
    <row r="23" spans="1:16" x14ac:dyDescent="0.3">
      <c r="A23" s="7" t="s">
        <v>30</v>
      </c>
      <c r="B23" s="9">
        <v>1662</v>
      </c>
      <c r="C23" s="10">
        <v>1668</v>
      </c>
      <c r="D23" s="10">
        <v>1669</v>
      </c>
      <c r="E23" s="10">
        <v>1560</v>
      </c>
      <c r="F23" s="10">
        <v>1538</v>
      </c>
      <c r="G23" s="10">
        <v>1380</v>
      </c>
      <c r="H23" s="10">
        <v>1075</v>
      </c>
      <c r="I23" s="10">
        <v>1071</v>
      </c>
      <c r="J23" s="10">
        <v>1038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/>
    </row>
    <row r="24" spans="1:16" x14ac:dyDescent="0.3">
      <c r="A24" s="7" t="s">
        <v>31</v>
      </c>
      <c r="B24" s="9">
        <v>4944</v>
      </c>
      <c r="C24" s="10">
        <v>4876</v>
      </c>
      <c r="D24" s="10">
        <v>4886</v>
      </c>
      <c r="E24" s="10">
        <v>4896</v>
      </c>
      <c r="F24" s="10">
        <v>4757</v>
      </c>
      <c r="G24" s="10">
        <v>4757</v>
      </c>
      <c r="H24" s="10">
        <v>4739</v>
      </c>
      <c r="I24" s="10">
        <v>4712</v>
      </c>
      <c r="J24" s="10">
        <v>4712</v>
      </c>
      <c r="K24" s="10">
        <v>4712</v>
      </c>
      <c r="L24" s="10">
        <v>4327</v>
      </c>
      <c r="M24" s="10">
        <v>4270</v>
      </c>
      <c r="N24" s="10">
        <v>3633</v>
      </c>
      <c r="O24" s="10">
        <v>2963</v>
      </c>
      <c r="P24" s="10"/>
    </row>
    <row r="25" spans="1:16" x14ac:dyDescent="0.3">
      <c r="A25" s="7" t="s">
        <v>32</v>
      </c>
      <c r="B25" s="9">
        <v>85</v>
      </c>
      <c r="C25" s="10">
        <v>85</v>
      </c>
      <c r="D25" s="10">
        <v>85</v>
      </c>
      <c r="E25" s="10">
        <v>85</v>
      </c>
      <c r="F25" s="10">
        <v>85</v>
      </c>
      <c r="G25" s="10">
        <v>85</v>
      </c>
      <c r="H25" s="10">
        <v>85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/>
    </row>
    <row r="26" spans="1:16" x14ac:dyDescent="0.3">
      <c r="A26" s="7" t="s">
        <v>33</v>
      </c>
      <c r="B26" s="9">
        <v>11921</v>
      </c>
      <c r="C26" s="10">
        <v>11794</v>
      </c>
      <c r="D26" s="10">
        <v>11531</v>
      </c>
      <c r="E26" s="10">
        <v>11347</v>
      </c>
      <c r="F26" s="10">
        <v>11262</v>
      </c>
      <c r="G26" s="10">
        <v>10947</v>
      </c>
      <c r="H26" s="10">
        <v>10948</v>
      </c>
      <c r="I26" s="10">
        <v>10838</v>
      </c>
      <c r="J26" s="10">
        <v>9414</v>
      </c>
      <c r="K26" s="10">
        <v>9217</v>
      </c>
      <c r="L26" s="10">
        <v>9190</v>
      </c>
      <c r="M26" s="10">
        <v>8590</v>
      </c>
      <c r="N26" s="10">
        <v>8329</v>
      </c>
      <c r="O26" s="10">
        <v>8035</v>
      </c>
      <c r="P26" s="10"/>
    </row>
    <row r="27" spans="1:16" x14ac:dyDescent="0.3">
      <c r="A27" s="7" t="s">
        <v>34</v>
      </c>
      <c r="B27" s="9">
        <v>5235</v>
      </c>
      <c r="C27" s="10">
        <v>4826</v>
      </c>
      <c r="D27" s="10">
        <v>4789</v>
      </c>
      <c r="E27" s="10">
        <v>4710</v>
      </c>
      <c r="F27" s="10">
        <v>4697</v>
      </c>
      <c r="G27" s="10">
        <v>4822</v>
      </c>
      <c r="H27" s="10">
        <v>4788</v>
      </c>
      <c r="I27" s="10">
        <v>4300</v>
      </c>
      <c r="J27" s="10">
        <v>4309</v>
      </c>
      <c r="K27" s="10">
        <v>4309</v>
      </c>
      <c r="L27" s="10">
        <v>4158</v>
      </c>
      <c r="M27" s="10">
        <v>4181</v>
      </c>
      <c r="N27" s="10">
        <v>4147</v>
      </c>
      <c r="O27" s="10">
        <v>4009</v>
      </c>
      <c r="P27" s="10"/>
    </row>
    <row r="28" spans="1:16" x14ac:dyDescent="0.3">
      <c r="A28" s="7" t="s">
        <v>35</v>
      </c>
      <c r="B28" s="9">
        <v>11240</v>
      </c>
      <c r="C28" s="10">
        <v>11231</v>
      </c>
      <c r="D28" s="10">
        <v>12070</v>
      </c>
      <c r="E28" s="10">
        <v>12425</v>
      </c>
      <c r="F28" s="10">
        <v>12458</v>
      </c>
      <c r="G28" s="10">
        <v>12333</v>
      </c>
      <c r="H28" s="10">
        <v>12327</v>
      </c>
      <c r="I28" s="10">
        <v>12157</v>
      </c>
      <c r="J28" s="10">
        <v>11726</v>
      </c>
      <c r="K28" s="10">
        <v>11261</v>
      </c>
      <c r="L28" s="10">
        <v>10471</v>
      </c>
      <c r="M28" s="10">
        <v>10465</v>
      </c>
      <c r="N28" s="10">
        <v>10488</v>
      </c>
      <c r="O28" s="10">
        <v>10242</v>
      </c>
      <c r="P28" s="10"/>
    </row>
    <row r="29" spans="1:16" x14ac:dyDescent="0.3">
      <c r="A29" s="7" t="s">
        <v>36</v>
      </c>
      <c r="B29" s="9">
        <v>2555</v>
      </c>
      <c r="C29" s="10">
        <v>2555</v>
      </c>
      <c r="D29" s="10">
        <v>2526</v>
      </c>
      <c r="E29" s="10">
        <v>2526</v>
      </c>
      <c r="F29" s="10">
        <v>2526</v>
      </c>
      <c r="G29" s="10">
        <v>2526</v>
      </c>
      <c r="H29" s="10">
        <v>2526</v>
      </c>
      <c r="I29" s="10">
        <v>1820</v>
      </c>
      <c r="J29" s="10">
        <v>1820</v>
      </c>
      <c r="K29" s="10">
        <v>1804</v>
      </c>
      <c r="L29" s="10">
        <v>1444</v>
      </c>
      <c r="M29" s="10">
        <v>1444</v>
      </c>
      <c r="N29" s="10">
        <v>1444</v>
      </c>
      <c r="O29" s="10">
        <v>1444</v>
      </c>
      <c r="P29" s="10"/>
    </row>
    <row r="30" spans="1:16" x14ac:dyDescent="0.3">
      <c r="A30" s="7" t="s">
        <v>37</v>
      </c>
      <c r="B30" s="9">
        <v>2442</v>
      </c>
      <c r="C30" s="10">
        <v>2442</v>
      </c>
      <c r="D30" s="10">
        <v>2442</v>
      </c>
      <c r="E30" s="10">
        <v>2442</v>
      </c>
      <c r="F30" s="10">
        <v>2442</v>
      </c>
      <c r="G30" s="10">
        <v>2442</v>
      </c>
      <c r="H30" s="10">
        <v>2419</v>
      </c>
      <c r="I30" s="10">
        <v>2293</v>
      </c>
      <c r="J30" s="10">
        <v>2293</v>
      </c>
      <c r="K30" s="10">
        <v>2293</v>
      </c>
      <c r="L30" s="10">
        <v>2298</v>
      </c>
      <c r="M30" s="10">
        <v>2298</v>
      </c>
      <c r="N30" s="10">
        <v>1684</v>
      </c>
      <c r="O30" s="10">
        <v>1631</v>
      </c>
      <c r="P30" s="10"/>
    </row>
    <row r="31" spans="1:16" x14ac:dyDescent="0.3">
      <c r="A31" s="7" t="s">
        <v>38</v>
      </c>
      <c r="B31" s="9">
        <v>13069</v>
      </c>
      <c r="C31" s="10">
        <v>12952</v>
      </c>
      <c r="D31" s="10">
        <v>12766</v>
      </c>
      <c r="E31" s="10">
        <v>12251</v>
      </c>
      <c r="F31" s="10">
        <v>12105</v>
      </c>
      <c r="G31" s="10">
        <v>10795</v>
      </c>
      <c r="H31" s="10">
        <v>10833</v>
      </c>
      <c r="I31" s="10">
        <v>10803</v>
      </c>
      <c r="J31" s="10">
        <v>10746</v>
      </c>
      <c r="K31" s="10">
        <v>10537</v>
      </c>
      <c r="L31" s="10">
        <v>10505</v>
      </c>
      <c r="M31" s="10">
        <v>10389</v>
      </c>
      <c r="N31" s="10">
        <v>9936</v>
      </c>
      <c r="O31" s="10">
        <v>9259</v>
      </c>
      <c r="P31" s="10"/>
    </row>
    <row r="32" spans="1:16" x14ac:dyDescent="0.3">
      <c r="A32" s="7" t="s">
        <v>39</v>
      </c>
      <c r="B32" s="9">
        <v>4119</v>
      </c>
      <c r="C32" s="10">
        <v>4148</v>
      </c>
      <c r="D32" s="10">
        <v>4153</v>
      </c>
      <c r="E32" s="10">
        <v>4147</v>
      </c>
      <c r="F32" s="10">
        <v>4141</v>
      </c>
      <c r="G32" s="10">
        <v>4128</v>
      </c>
      <c r="H32" s="10">
        <v>4185</v>
      </c>
      <c r="I32" s="10">
        <v>4214</v>
      </c>
      <c r="J32" s="10">
        <v>4223</v>
      </c>
      <c r="K32" s="10">
        <v>4042</v>
      </c>
      <c r="L32" s="10">
        <v>4042</v>
      </c>
      <c r="M32" s="10">
        <v>3949</v>
      </c>
      <c r="N32" s="10">
        <v>3949</v>
      </c>
      <c r="O32" s="10">
        <v>4019</v>
      </c>
      <c r="P32" s="10"/>
    </row>
    <row r="33" spans="1:16" x14ac:dyDescent="0.3">
      <c r="A33" s="7" t="s">
        <v>40</v>
      </c>
      <c r="B33" s="9">
        <v>3204</v>
      </c>
      <c r="C33" s="10">
        <v>3871</v>
      </c>
      <c r="D33" s="10">
        <v>3932</v>
      </c>
      <c r="E33" s="10">
        <v>4160</v>
      </c>
      <c r="F33" s="10">
        <v>4146</v>
      </c>
      <c r="G33" s="10">
        <v>4171</v>
      </c>
      <c r="H33" s="10">
        <v>4168</v>
      </c>
      <c r="I33" s="10">
        <v>4016</v>
      </c>
      <c r="J33" s="10">
        <v>3817</v>
      </c>
      <c r="K33" s="10">
        <v>3817</v>
      </c>
      <c r="L33" s="10">
        <v>3867</v>
      </c>
      <c r="M33" s="10">
        <v>3867</v>
      </c>
      <c r="N33" s="10">
        <v>3867</v>
      </c>
      <c r="O33" s="10">
        <v>3867</v>
      </c>
      <c r="P33" s="10"/>
    </row>
    <row r="34" spans="1:16" x14ac:dyDescent="0.3">
      <c r="A34" s="7" t="s">
        <v>41</v>
      </c>
      <c r="B34" s="9">
        <v>528</v>
      </c>
      <c r="C34" s="10">
        <v>528</v>
      </c>
      <c r="D34" s="10">
        <v>546</v>
      </c>
      <c r="E34" s="10">
        <v>546</v>
      </c>
      <c r="F34" s="10">
        <v>534</v>
      </c>
      <c r="G34" s="10">
        <v>534</v>
      </c>
      <c r="H34" s="10">
        <v>534</v>
      </c>
      <c r="I34" s="10">
        <v>534</v>
      </c>
      <c r="J34" s="10">
        <v>534</v>
      </c>
      <c r="K34" s="10">
        <v>534</v>
      </c>
      <c r="L34" s="10">
        <v>534</v>
      </c>
      <c r="M34" s="10">
        <v>534</v>
      </c>
      <c r="N34" s="10">
        <v>534</v>
      </c>
      <c r="O34" s="10">
        <v>534</v>
      </c>
      <c r="P34" s="10"/>
    </row>
    <row r="35" spans="1:16" x14ac:dyDescent="0.3">
      <c r="A35" s="7" t="s">
        <v>42</v>
      </c>
      <c r="B35" s="9">
        <v>2054</v>
      </c>
      <c r="C35" s="10">
        <v>2065</v>
      </c>
      <c r="D35" s="10">
        <v>2036</v>
      </c>
      <c r="E35" s="10">
        <v>2001</v>
      </c>
      <c r="F35" s="10">
        <v>2007</v>
      </c>
      <c r="G35" s="10">
        <v>1989</v>
      </c>
      <c r="H35" s="10">
        <v>1870</v>
      </c>
      <c r="I35" s="10">
        <v>1245</v>
      </c>
      <c r="J35" s="10">
        <v>1245</v>
      </c>
      <c r="K35" s="10">
        <v>609</v>
      </c>
      <c r="L35" s="10">
        <v>609</v>
      </c>
      <c r="M35" s="10">
        <v>463</v>
      </c>
      <c r="N35" s="10">
        <v>463</v>
      </c>
      <c r="O35" s="10">
        <v>463</v>
      </c>
      <c r="P35" s="10"/>
    </row>
    <row r="36" spans="1:16" x14ac:dyDescent="0.3">
      <c r="A36" s="7" t="s">
        <v>43</v>
      </c>
      <c r="B36" s="9">
        <v>3957</v>
      </c>
      <c r="C36" s="10">
        <v>3977</v>
      </c>
      <c r="D36" s="10">
        <v>3990</v>
      </c>
      <c r="E36" s="10">
        <v>3990</v>
      </c>
      <c r="F36" s="10">
        <v>4031</v>
      </c>
      <c r="G36" s="10">
        <v>3471</v>
      </c>
      <c r="H36" s="10">
        <v>3471</v>
      </c>
      <c r="I36" s="10">
        <v>3471</v>
      </c>
      <c r="J36" s="10">
        <v>3471</v>
      </c>
      <c r="K36" s="10">
        <v>2634</v>
      </c>
      <c r="L36" s="10">
        <v>2640</v>
      </c>
      <c r="M36" s="10">
        <v>2640</v>
      </c>
      <c r="N36" s="10">
        <v>2387</v>
      </c>
      <c r="O36" s="10">
        <v>2387</v>
      </c>
      <c r="P36" s="10"/>
    </row>
    <row r="37" spans="1:16" x14ac:dyDescent="0.3">
      <c r="A37" s="7" t="s">
        <v>44</v>
      </c>
      <c r="B37" s="9">
        <v>2916</v>
      </c>
      <c r="C37" s="10">
        <v>2916</v>
      </c>
      <c r="D37" s="10">
        <v>2873</v>
      </c>
      <c r="E37" s="10">
        <v>2873</v>
      </c>
      <c r="F37" s="10">
        <v>1293</v>
      </c>
      <c r="G37" s="10">
        <v>1295</v>
      </c>
      <c r="H37" s="10">
        <v>997</v>
      </c>
      <c r="I37" s="10">
        <v>997</v>
      </c>
      <c r="J37" s="10">
        <v>997</v>
      </c>
      <c r="K37" s="10">
        <v>740</v>
      </c>
      <c r="L37" s="10">
        <v>740</v>
      </c>
      <c r="M37" s="10">
        <v>740</v>
      </c>
      <c r="N37" s="10">
        <v>740</v>
      </c>
      <c r="O37" s="10">
        <v>740</v>
      </c>
      <c r="P37" s="10"/>
    </row>
    <row r="38" spans="1:16" x14ac:dyDescent="0.3">
      <c r="A38" s="7" t="s">
        <v>45</v>
      </c>
      <c r="B38" s="9">
        <v>2899</v>
      </c>
      <c r="C38" s="10">
        <v>2804</v>
      </c>
      <c r="D38" s="10">
        <v>2826</v>
      </c>
      <c r="E38" s="10">
        <v>2813</v>
      </c>
      <c r="F38" s="10">
        <v>2704</v>
      </c>
      <c r="G38" s="10">
        <v>2507</v>
      </c>
      <c r="H38" s="10">
        <v>2499</v>
      </c>
      <c r="I38" s="10">
        <v>2130</v>
      </c>
      <c r="J38" s="10">
        <v>1747</v>
      </c>
      <c r="K38" s="10">
        <v>1640</v>
      </c>
      <c r="L38" s="10">
        <v>1632</v>
      </c>
      <c r="M38" s="10">
        <v>1337</v>
      </c>
      <c r="N38" s="10">
        <v>520</v>
      </c>
      <c r="O38" s="10">
        <v>445</v>
      </c>
      <c r="P38" s="10"/>
    </row>
    <row r="39" spans="1:16" x14ac:dyDescent="0.3">
      <c r="A39" s="7" t="s">
        <v>46</v>
      </c>
      <c r="B39" s="9">
        <v>21815</v>
      </c>
      <c r="C39" s="10">
        <v>21858</v>
      </c>
      <c r="D39" s="10">
        <v>21360</v>
      </c>
      <c r="E39" s="10">
        <v>21251</v>
      </c>
      <c r="F39" s="10">
        <v>19268</v>
      </c>
      <c r="G39" s="10">
        <v>18895</v>
      </c>
      <c r="H39" s="10">
        <v>18084</v>
      </c>
      <c r="I39" s="10">
        <v>15260</v>
      </c>
      <c r="J39" s="10">
        <v>15182</v>
      </c>
      <c r="K39" s="10">
        <v>14605</v>
      </c>
      <c r="L39" s="10">
        <v>12246</v>
      </c>
      <c r="M39" s="10">
        <v>11496</v>
      </c>
      <c r="N39" s="10">
        <v>10001</v>
      </c>
      <c r="O39" s="10">
        <v>10012</v>
      </c>
      <c r="P39" s="10"/>
    </row>
    <row r="40" spans="1:16" x14ac:dyDescent="0.3">
      <c r="A40" s="7" t="s">
        <v>47</v>
      </c>
      <c r="B40" s="9">
        <v>5302</v>
      </c>
      <c r="C40" s="10">
        <v>5330</v>
      </c>
      <c r="D40" s="10">
        <v>5330</v>
      </c>
      <c r="E40" s="10">
        <v>5307</v>
      </c>
      <c r="F40" s="10">
        <v>5294</v>
      </c>
      <c r="G40" s="10">
        <v>5305</v>
      </c>
      <c r="H40" s="10">
        <v>5257</v>
      </c>
      <c r="I40" s="10">
        <v>5327</v>
      </c>
      <c r="J40" s="10">
        <v>4866</v>
      </c>
      <c r="K40" s="10">
        <v>4335</v>
      </c>
      <c r="L40" s="10">
        <v>4304</v>
      </c>
      <c r="M40" s="10">
        <v>3246</v>
      </c>
      <c r="N40" s="10">
        <v>3255</v>
      </c>
      <c r="O40" s="10">
        <v>3247</v>
      </c>
      <c r="P40" s="10"/>
    </row>
    <row r="41" spans="1:16" x14ac:dyDescent="0.3">
      <c r="A41" s="7" t="s">
        <v>48</v>
      </c>
      <c r="B41" s="9">
        <v>585</v>
      </c>
      <c r="C41" s="10">
        <v>585</v>
      </c>
      <c r="D41" s="10">
        <v>585</v>
      </c>
      <c r="E41" s="10">
        <v>585</v>
      </c>
      <c r="F41" s="10">
        <v>585</v>
      </c>
      <c r="G41" s="10">
        <v>585</v>
      </c>
      <c r="H41" s="10">
        <v>585</v>
      </c>
      <c r="I41" s="10">
        <v>585</v>
      </c>
      <c r="J41" s="10">
        <v>585</v>
      </c>
      <c r="K41" s="10">
        <v>585</v>
      </c>
      <c r="L41" s="10">
        <v>585</v>
      </c>
      <c r="M41" s="10">
        <v>585</v>
      </c>
      <c r="N41" s="10">
        <v>0</v>
      </c>
      <c r="O41" s="10">
        <v>0</v>
      </c>
      <c r="P41" s="10"/>
    </row>
    <row r="42" spans="1:16" x14ac:dyDescent="0.3">
      <c r="A42" s="7" t="s">
        <v>49</v>
      </c>
      <c r="B42" s="9">
        <v>18513</v>
      </c>
      <c r="C42" s="10">
        <v>18539</v>
      </c>
      <c r="D42" s="10">
        <v>18481</v>
      </c>
      <c r="E42" s="10">
        <v>18068</v>
      </c>
      <c r="F42" s="10">
        <v>17256</v>
      </c>
      <c r="G42" s="10">
        <v>14600</v>
      </c>
      <c r="H42" s="10">
        <v>14214</v>
      </c>
      <c r="I42" s="10">
        <v>13618</v>
      </c>
      <c r="J42" s="10">
        <v>12729</v>
      </c>
      <c r="K42" s="10">
        <v>11281</v>
      </c>
      <c r="L42" s="10">
        <v>11536</v>
      </c>
      <c r="M42" s="10">
        <v>9384</v>
      </c>
      <c r="N42" s="10">
        <v>8593</v>
      </c>
      <c r="O42" s="10">
        <v>10000</v>
      </c>
      <c r="P42" s="10"/>
    </row>
    <row r="43" spans="1:16" x14ac:dyDescent="0.3">
      <c r="A43" s="7" t="s">
        <v>50</v>
      </c>
      <c r="B43" s="9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/>
    </row>
    <row r="44" spans="1:16" x14ac:dyDescent="0.3">
      <c r="A44" s="7" t="s">
        <v>51</v>
      </c>
      <c r="B44" s="9">
        <v>7242</v>
      </c>
      <c r="C44" s="10">
        <v>7210</v>
      </c>
      <c r="D44" s="10">
        <v>7230</v>
      </c>
      <c r="E44" s="10">
        <v>7258</v>
      </c>
      <c r="F44" s="10">
        <v>6226</v>
      </c>
      <c r="G44" s="10">
        <v>5946</v>
      </c>
      <c r="H44" s="10">
        <v>5576</v>
      </c>
      <c r="I44" s="10">
        <v>5547</v>
      </c>
      <c r="J44" s="10">
        <v>5212</v>
      </c>
      <c r="K44" s="10">
        <v>5212</v>
      </c>
      <c r="L44" s="10">
        <v>5212</v>
      </c>
      <c r="M44" s="10">
        <v>4769</v>
      </c>
      <c r="N44" s="10">
        <v>4769</v>
      </c>
      <c r="O44" s="10">
        <v>4789</v>
      </c>
      <c r="P44" s="10"/>
    </row>
    <row r="45" spans="1:16" x14ac:dyDescent="0.3">
      <c r="A45" s="7" t="s">
        <v>52</v>
      </c>
      <c r="B45" s="9">
        <v>497</v>
      </c>
      <c r="C45" s="10">
        <v>497</v>
      </c>
      <c r="D45" s="10">
        <v>497</v>
      </c>
      <c r="E45" s="10">
        <v>497</v>
      </c>
      <c r="F45" s="10">
        <v>497</v>
      </c>
      <c r="G45" s="10">
        <v>497</v>
      </c>
      <c r="H45" s="10">
        <v>475</v>
      </c>
      <c r="I45" s="10">
        <v>475</v>
      </c>
      <c r="J45" s="10">
        <v>474</v>
      </c>
      <c r="K45" s="10">
        <v>474</v>
      </c>
      <c r="L45" s="10">
        <v>474</v>
      </c>
      <c r="M45" s="10">
        <v>474</v>
      </c>
      <c r="N45" s="10">
        <v>474</v>
      </c>
      <c r="O45" s="10">
        <v>474</v>
      </c>
      <c r="P45" s="10"/>
    </row>
    <row r="46" spans="1:16" x14ac:dyDescent="0.3">
      <c r="A46" s="7" t="s">
        <v>53</v>
      </c>
      <c r="B46" s="9">
        <v>8841</v>
      </c>
      <c r="C46" s="10">
        <v>8805</v>
      </c>
      <c r="D46" s="10">
        <v>8805</v>
      </c>
      <c r="E46" s="10">
        <v>8581</v>
      </c>
      <c r="F46" s="10">
        <v>8229</v>
      </c>
      <c r="G46" s="10">
        <v>8229</v>
      </c>
      <c r="H46" s="10">
        <v>7848</v>
      </c>
      <c r="I46" s="10">
        <v>7077</v>
      </c>
      <c r="J46" s="10">
        <v>7014</v>
      </c>
      <c r="K46" s="10">
        <v>6586</v>
      </c>
      <c r="L46" s="10">
        <v>5845</v>
      </c>
      <c r="M46" s="10">
        <v>5845</v>
      </c>
      <c r="N46" s="10">
        <v>5845</v>
      </c>
      <c r="O46" s="10">
        <v>5840</v>
      </c>
      <c r="P46" s="10"/>
    </row>
    <row r="47" spans="1:16" x14ac:dyDescent="0.3">
      <c r="A47" s="7" t="s">
        <v>54</v>
      </c>
      <c r="B47" s="9">
        <v>20189</v>
      </c>
      <c r="C47" s="10">
        <v>20247</v>
      </c>
      <c r="D47" s="10">
        <v>22335</v>
      </c>
      <c r="E47" s="10">
        <v>23180</v>
      </c>
      <c r="F47" s="10">
        <v>23132</v>
      </c>
      <c r="G47" s="10">
        <v>24092</v>
      </c>
      <c r="H47" s="10">
        <v>24122</v>
      </c>
      <c r="I47" s="10">
        <v>24117</v>
      </c>
      <c r="J47" s="10">
        <v>23589</v>
      </c>
      <c r="K47" s="10">
        <v>23589</v>
      </c>
      <c r="L47" s="10">
        <v>19322</v>
      </c>
      <c r="M47" s="10">
        <v>18873</v>
      </c>
      <c r="N47" s="10">
        <v>18142</v>
      </c>
      <c r="O47" s="10">
        <v>18142</v>
      </c>
      <c r="P47" s="10"/>
    </row>
    <row r="48" spans="1:16" x14ac:dyDescent="0.3">
      <c r="A48" s="7" t="s">
        <v>55</v>
      </c>
      <c r="B48" s="9">
        <v>4871</v>
      </c>
      <c r="C48" s="10">
        <v>4871</v>
      </c>
      <c r="D48" s="10">
        <v>4903</v>
      </c>
      <c r="E48" s="10">
        <v>4903</v>
      </c>
      <c r="F48" s="10">
        <v>4901</v>
      </c>
      <c r="G48" s="10">
        <v>4926</v>
      </c>
      <c r="H48" s="10">
        <v>4926</v>
      </c>
      <c r="I48" s="10">
        <v>4754</v>
      </c>
      <c r="J48" s="10">
        <v>4654</v>
      </c>
      <c r="K48" s="10">
        <v>4654</v>
      </c>
      <c r="L48" s="10">
        <v>4654</v>
      </c>
      <c r="M48" s="10">
        <v>4581</v>
      </c>
      <c r="N48" s="10">
        <v>4581</v>
      </c>
      <c r="O48" s="10">
        <v>4581</v>
      </c>
      <c r="P48" s="10"/>
    </row>
    <row r="49" spans="1:16" x14ac:dyDescent="0.3">
      <c r="A49" s="7" t="s">
        <v>56</v>
      </c>
      <c r="B49" s="9">
        <v>5773</v>
      </c>
      <c r="C49" s="10">
        <v>5777</v>
      </c>
      <c r="D49" s="10">
        <v>5868</v>
      </c>
      <c r="E49" s="10">
        <v>5848</v>
      </c>
      <c r="F49" s="10">
        <v>5976</v>
      </c>
      <c r="G49" s="10">
        <v>5554</v>
      </c>
      <c r="H49" s="10">
        <v>5542</v>
      </c>
      <c r="I49" s="10">
        <v>4379</v>
      </c>
      <c r="J49" s="10">
        <v>3800</v>
      </c>
      <c r="K49" s="10">
        <v>3778</v>
      </c>
      <c r="L49" s="10">
        <v>3780</v>
      </c>
      <c r="M49" s="10">
        <v>2879</v>
      </c>
      <c r="N49" s="10">
        <v>2879</v>
      </c>
      <c r="O49" s="10">
        <v>2536</v>
      </c>
      <c r="P49" s="10"/>
    </row>
    <row r="50" spans="1:16" x14ac:dyDescent="0.3">
      <c r="A50" s="7" t="s">
        <v>57</v>
      </c>
      <c r="B50" s="9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/>
    </row>
    <row r="51" spans="1:16" x14ac:dyDescent="0.3">
      <c r="A51" s="7" t="s">
        <v>58</v>
      </c>
      <c r="B51" s="9">
        <v>1376</v>
      </c>
      <c r="C51" s="10">
        <v>1376</v>
      </c>
      <c r="D51" s="10">
        <v>1340</v>
      </c>
      <c r="E51" s="10">
        <v>1340</v>
      </c>
      <c r="F51" s="10">
        <v>1340</v>
      </c>
      <c r="G51" s="10">
        <v>1340</v>
      </c>
      <c r="H51" s="10">
        <v>1340</v>
      </c>
      <c r="I51" s="10">
        <v>1340</v>
      </c>
      <c r="J51" s="10">
        <v>1340</v>
      </c>
      <c r="K51" s="10">
        <v>1340</v>
      </c>
      <c r="L51" s="10">
        <v>1340</v>
      </c>
      <c r="M51" s="10">
        <v>1340</v>
      </c>
      <c r="N51" s="10">
        <v>670</v>
      </c>
      <c r="O51" s="10">
        <v>670</v>
      </c>
      <c r="P51" s="10"/>
    </row>
    <row r="52" spans="1:16" x14ac:dyDescent="0.3">
      <c r="A52" s="7" t="s">
        <v>59</v>
      </c>
      <c r="B52" s="9">
        <v>7597</v>
      </c>
      <c r="C52" s="10">
        <v>7519</v>
      </c>
      <c r="D52" s="10">
        <v>8063</v>
      </c>
      <c r="E52" s="10">
        <v>8405</v>
      </c>
      <c r="F52" s="10">
        <v>8259</v>
      </c>
      <c r="G52" s="10">
        <v>8151</v>
      </c>
      <c r="H52" s="10">
        <v>7951</v>
      </c>
      <c r="I52" s="10">
        <v>7373</v>
      </c>
      <c r="J52" s="10">
        <v>7117</v>
      </c>
      <c r="K52" s="10">
        <v>7129</v>
      </c>
      <c r="L52" s="10">
        <v>5554</v>
      </c>
      <c r="M52" s="10">
        <v>5541</v>
      </c>
      <c r="N52" s="10">
        <v>5587</v>
      </c>
      <c r="O52" s="10">
        <v>5270</v>
      </c>
      <c r="P52" s="10"/>
    </row>
    <row r="53" spans="1:16" x14ac:dyDescent="0.3">
      <c r="A53" s="7" t="s">
        <v>60</v>
      </c>
      <c r="B53" s="9">
        <v>14703</v>
      </c>
      <c r="C53" s="10">
        <v>14713</v>
      </c>
      <c r="D53" s="10">
        <v>14713</v>
      </c>
      <c r="E53" s="10">
        <v>15441</v>
      </c>
      <c r="F53" s="10">
        <v>14291</v>
      </c>
      <c r="G53" s="10">
        <v>14274</v>
      </c>
      <c r="H53" s="10">
        <v>14274</v>
      </c>
      <c r="I53" s="10">
        <v>13081</v>
      </c>
      <c r="J53" s="10">
        <v>12958</v>
      </c>
      <c r="K53" s="10">
        <v>12558</v>
      </c>
      <c r="L53" s="10">
        <v>12558</v>
      </c>
      <c r="M53" s="10">
        <v>12568</v>
      </c>
      <c r="N53" s="10">
        <v>12568</v>
      </c>
      <c r="O53" s="10">
        <v>12558</v>
      </c>
      <c r="P53" s="10"/>
    </row>
    <row r="54" spans="1:16" x14ac:dyDescent="0.3">
      <c r="A54" s="7" t="s">
        <v>61</v>
      </c>
      <c r="B54" s="9">
        <v>5932</v>
      </c>
      <c r="C54" s="10">
        <v>5929</v>
      </c>
      <c r="D54" s="10">
        <v>6035</v>
      </c>
      <c r="E54" s="10">
        <v>6482</v>
      </c>
      <c r="F54" s="10">
        <v>6432</v>
      </c>
      <c r="G54" s="10">
        <v>6432</v>
      </c>
      <c r="H54" s="10">
        <v>6388</v>
      </c>
      <c r="I54" s="10">
        <v>6410</v>
      </c>
      <c r="J54" s="10">
        <v>6412</v>
      </c>
      <c r="K54" s="10">
        <v>6406</v>
      </c>
      <c r="L54" s="10">
        <v>6406</v>
      </c>
      <c r="M54" s="10">
        <v>6403</v>
      </c>
      <c r="N54" s="10">
        <v>6069</v>
      </c>
      <c r="O54" s="10">
        <v>6069</v>
      </c>
      <c r="P54" s="10"/>
    </row>
    <row r="55" spans="1:16" x14ac:dyDescent="0.3">
      <c r="A55" s="7" t="s">
        <v>62</v>
      </c>
      <c r="B55" s="9">
        <v>313322</v>
      </c>
      <c r="C55" s="10">
        <v>314294</v>
      </c>
      <c r="D55" s="10">
        <v>317339</v>
      </c>
      <c r="E55" s="10">
        <v>317640</v>
      </c>
      <c r="F55" s="10">
        <v>309680</v>
      </c>
      <c r="G55" s="10">
        <v>303306</v>
      </c>
      <c r="H55" s="10">
        <v>299094</v>
      </c>
      <c r="I55" s="10">
        <v>279720</v>
      </c>
      <c r="J55" s="10">
        <v>266620</v>
      </c>
      <c r="K55" s="10">
        <v>256547</v>
      </c>
      <c r="L55" s="10">
        <v>242786</v>
      </c>
      <c r="M55" s="10">
        <v>228657</v>
      </c>
      <c r="N55" s="10">
        <v>215554</v>
      </c>
      <c r="O55" s="10">
        <v>209826</v>
      </c>
      <c r="P55" s="1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A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" width="11.08203125" style="9" bestFit="1" customWidth="1"/>
    <col min="3" max="3" width="11.08203125" style="9" customWidth="1"/>
    <col min="4" max="24" width="11.08203125" style="9" bestFit="1" customWidth="1"/>
    <col min="25" max="26" width="11" style="9" customWidth="1"/>
    <col min="27" max="16384" width="9" style="9"/>
  </cols>
  <sheetData>
    <row r="1" spans="1:79" customFormat="1" x14ac:dyDescent="0.3">
      <c r="A1" s="7" t="s">
        <v>118</v>
      </c>
    </row>
    <row r="2" spans="1:79" customFormat="1" x14ac:dyDescent="0.3">
      <c r="A2" s="7"/>
    </row>
    <row r="3" spans="1:79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79" x14ac:dyDescent="0.3">
      <c r="A4" s="7" t="s">
        <v>11</v>
      </c>
      <c r="B4" s="9">
        <v>643</v>
      </c>
      <c r="C4" s="10">
        <v>644</v>
      </c>
      <c r="D4" s="10">
        <v>663</v>
      </c>
      <c r="E4" s="10">
        <v>669</v>
      </c>
      <c r="F4" s="10">
        <v>674</v>
      </c>
      <c r="G4" s="10">
        <v>669</v>
      </c>
      <c r="H4" s="10">
        <v>685</v>
      </c>
      <c r="I4" s="10">
        <v>702</v>
      </c>
      <c r="J4" s="10">
        <v>725</v>
      </c>
      <c r="K4" s="10">
        <v>731</v>
      </c>
      <c r="L4" s="10">
        <v>727</v>
      </c>
      <c r="M4" s="10">
        <v>739</v>
      </c>
      <c r="N4" s="10">
        <v>740</v>
      </c>
      <c r="O4" s="10">
        <v>743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7" t="s">
        <v>12</v>
      </c>
      <c r="B5" s="9">
        <v>43</v>
      </c>
      <c r="C5" s="10">
        <v>43</v>
      </c>
      <c r="D5" s="10">
        <v>43</v>
      </c>
      <c r="E5" s="10">
        <v>43</v>
      </c>
      <c r="F5" s="10">
        <v>43</v>
      </c>
      <c r="G5" s="10">
        <v>43</v>
      </c>
      <c r="H5" s="10">
        <v>43</v>
      </c>
      <c r="I5" s="10">
        <v>43</v>
      </c>
      <c r="J5" s="10">
        <v>43</v>
      </c>
      <c r="K5" s="10">
        <v>43</v>
      </c>
      <c r="L5" s="10">
        <v>43</v>
      </c>
      <c r="M5" s="10">
        <v>43</v>
      </c>
      <c r="N5" s="10">
        <v>43</v>
      </c>
      <c r="O5" s="10">
        <v>43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7" t="s">
        <v>13</v>
      </c>
      <c r="B6" s="9">
        <v>22</v>
      </c>
      <c r="C6" s="10">
        <v>22</v>
      </c>
      <c r="D6" s="10">
        <v>22</v>
      </c>
      <c r="E6" s="10">
        <v>22</v>
      </c>
      <c r="F6" s="10">
        <v>17</v>
      </c>
      <c r="G6" s="10">
        <v>12</v>
      </c>
      <c r="H6" s="10">
        <v>12</v>
      </c>
      <c r="I6" s="10">
        <v>12</v>
      </c>
      <c r="J6" s="10">
        <v>12</v>
      </c>
      <c r="K6" s="10">
        <v>12</v>
      </c>
      <c r="L6" s="10">
        <v>12</v>
      </c>
      <c r="M6" s="10">
        <v>9</v>
      </c>
      <c r="N6" s="10">
        <v>9</v>
      </c>
      <c r="O6" s="10">
        <v>9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7" t="s">
        <v>14</v>
      </c>
      <c r="B7" s="9">
        <v>93</v>
      </c>
      <c r="C7" s="10">
        <v>93</v>
      </c>
      <c r="D7" s="10">
        <v>93</v>
      </c>
      <c r="E7" s="10">
        <v>93</v>
      </c>
      <c r="F7" s="10">
        <v>91</v>
      </c>
      <c r="G7" s="10">
        <v>91</v>
      </c>
      <c r="H7" s="10">
        <v>91</v>
      </c>
      <c r="I7" s="10">
        <v>91</v>
      </c>
      <c r="J7" s="10">
        <v>91</v>
      </c>
      <c r="K7" s="10">
        <v>91</v>
      </c>
      <c r="L7" s="10">
        <v>91</v>
      </c>
      <c r="M7" s="10">
        <v>91</v>
      </c>
      <c r="N7" s="10">
        <v>91</v>
      </c>
      <c r="O7" s="10">
        <v>88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7" t="s">
        <v>15</v>
      </c>
      <c r="B8" s="9">
        <v>752</v>
      </c>
      <c r="C8" s="10">
        <v>734</v>
      </c>
      <c r="D8" s="10">
        <v>701</v>
      </c>
      <c r="E8" s="10">
        <v>517</v>
      </c>
      <c r="F8" s="10">
        <v>397</v>
      </c>
      <c r="G8" s="10">
        <v>450</v>
      </c>
      <c r="H8" s="10">
        <v>396</v>
      </c>
      <c r="I8" s="10">
        <v>424</v>
      </c>
      <c r="J8" s="10">
        <v>424</v>
      </c>
      <c r="K8" s="10">
        <v>473</v>
      </c>
      <c r="L8" s="10">
        <v>473</v>
      </c>
      <c r="M8" s="10">
        <v>475</v>
      </c>
      <c r="N8" s="10">
        <v>420</v>
      </c>
      <c r="O8" s="10">
        <v>419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7" t="s">
        <v>16</v>
      </c>
      <c r="B9" s="9">
        <v>184</v>
      </c>
      <c r="C9" s="10">
        <v>178</v>
      </c>
      <c r="D9" s="10">
        <v>178</v>
      </c>
      <c r="E9" s="10">
        <v>178</v>
      </c>
      <c r="F9" s="10">
        <v>178</v>
      </c>
      <c r="G9" s="10">
        <v>170</v>
      </c>
      <c r="H9" s="10">
        <v>168</v>
      </c>
      <c r="I9" s="10">
        <v>168</v>
      </c>
      <c r="J9" s="10">
        <v>168</v>
      </c>
      <c r="K9" s="10">
        <v>168</v>
      </c>
      <c r="L9" s="10">
        <v>166</v>
      </c>
      <c r="M9" s="10">
        <v>166</v>
      </c>
      <c r="N9" s="10">
        <v>152</v>
      </c>
      <c r="O9" s="10">
        <v>151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7" t="s">
        <v>17</v>
      </c>
      <c r="B10" s="9">
        <v>2741</v>
      </c>
      <c r="C10" s="10">
        <v>2749</v>
      </c>
      <c r="D10" s="10">
        <v>2989</v>
      </c>
      <c r="E10" s="10">
        <v>3185</v>
      </c>
      <c r="F10" s="10">
        <v>3186</v>
      </c>
      <c r="G10" s="10">
        <v>2828</v>
      </c>
      <c r="H10" s="10">
        <v>2878</v>
      </c>
      <c r="I10" s="10">
        <v>2480</v>
      </c>
      <c r="J10" s="10">
        <v>2483</v>
      </c>
      <c r="K10" s="10">
        <v>2035</v>
      </c>
      <c r="L10" s="10">
        <v>2027</v>
      </c>
      <c r="M10" s="10">
        <v>2035</v>
      </c>
      <c r="N10" s="10">
        <v>1962</v>
      </c>
      <c r="O10" s="10">
        <v>1940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7" t="s">
        <v>18</v>
      </c>
      <c r="B11" s="9">
        <v>790</v>
      </c>
      <c r="C11" s="10">
        <v>790</v>
      </c>
      <c r="D11" s="10">
        <v>790</v>
      </c>
      <c r="E11" s="10">
        <v>79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7" t="s">
        <v>19</v>
      </c>
      <c r="B12" s="9">
        <v>557</v>
      </c>
      <c r="C12" s="10">
        <v>557</v>
      </c>
      <c r="D12" s="10">
        <v>563</v>
      </c>
      <c r="E12" s="10">
        <v>113</v>
      </c>
      <c r="F12" s="10">
        <v>105</v>
      </c>
      <c r="G12" s="10">
        <v>114</v>
      </c>
      <c r="H12" s="10">
        <v>114</v>
      </c>
      <c r="I12" s="10">
        <v>114</v>
      </c>
      <c r="J12" s="10">
        <v>114</v>
      </c>
      <c r="K12" s="10">
        <v>114</v>
      </c>
      <c r="L12" s="10">
        <v>114</v>
      </c>
      <c r="M12" s="10">
        <v>159</v>
      </c>
      <c r="N12" s="10">
        <v>114</v>
      </c>
      <c r="O12" s="10">
        <v>114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7" t="s">
        <v>20</v>
      </c>
      <c r="B13" s="9">
        <v>13128</v>
      </c>
      <c r="C13" s="10">
        <v>12602</v>
      </c>
      <c r="D13" s="10">
        <v>12033</v>
      </c>
      <c r="E13" s="10">
        <v>10672</v>
      </c>
      <c r="F13" s="10">
        <v>9533</v>
      </c>
      <c r="G13" s="10">
        <v>7288</v>
      </c>
      <c r="H13" s="10">
        <v>7150</v>
      </c>
      <c r="I13" s="10">
        <v>5937</v>
      </c>
      <c r="J13" s="10">
        <v>4974</v>
      </c>
      <c r="K13" s="10">
        <v>5029</v>
      </c>
      <c r="L13" s="10">
        <v>3360</v>
      </c>
      <c r="M13" s="10">
        <v>3356</v>
      </c>
      <c r="N13" s="10">
        <v>1687</v>
      </c>
      <c r="O13" s="10">
        <v>1719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7" t="s">
        <v>21</v>
      </c>
      <c r="B14" s="9">
        <v>2187</v>
      </c>
      <c r="C14" s="10">
        <v>2188</v>
      </c>
      <c r="D14" s="10">
        <v>2189</v>
      </c>
      <c r="E14" s="10">
        <v>1251</v>
      </c>
      <c r="F14" s="10">
        <v>1220</v>
      </c>
      <c r="G14" s="10">
        <v>1186</v>
      </c>
      <c r="H14" s="10">
        <v>1205</v>
      </c>
      <c r="I14" s="10">
        <v>1083</v>
      </c>
      <c r="J14" s="10">
        <v>1035</v>
      </c>
      <c r="K14" s="10">
        <v>1029</v>
      </c>
      <c r="L14" s="10">
        <v>1029</v>
      </c>
      <c r="M14" s="10">
        <v>1029</v>
      </c>
      <c r="N14" s="10">
        <v>1030</v>
      </c>
      <c r="O14" s="10">
        <v>1030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7" t="s">
        <v>22</v>
      </c>
      <c r="B15" s="9">
        <v>2019</v>
      </c>
      <c r="C15" s="10">
        <v>2034</v>
      </c>
      <c r="D15" s="10">
        <v>2007</v>
      </c>
      <c r="E15" s="10">
        <v>2000</v>
      </c>
      <c r="F15" s="10">
        <v>1979</v>
      </c>
      <c r="G15" s="10">
        <v>1985</v>
      </c>
      <c r="H15" s="10">
        <v>1885</v>
      </c>
      <c r="I15" s="10">
        <v>1868</v>
      </c>
      <c r="J15" s="10">
        <v>1871</v>
      </c>
      <c r="K15" s="10">
        <v>1872</v>
      </c>
      <c r="L15" s="10">
        <v>1872</v>
      </c>
      <c r="M15" s="10">
        <v>1991</v>
      </c>
      <c r="N15" s="10">
        <v>1980</v>
      </c>
      <c r="O15" s="10">
        <v>2007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7" t="s">
        <v>23</v>
      </c>
      <c r="B16" s="9">
        <v>1017</v>
      </c>
      <c r="C16" s="10">
        <v>1014</v>
      </c>
      <c r="D16" s="10">
        <v>1007</v>
      </c>
      <c r="E16" s="10">
        <v>1047</v>
      </c>
      <c r="F16" s="10">
        <v>1030</v>
      </c>
      <c r="G16" s="10">
        <v>1047</v>
      </c>
      <c r="H16" s="10">
        <v>1035</v>
      </c>
      <c r="I16" s="10">
        <v>1045</v>
      </c>
      <c r="J16" s="10">
        <v>1023</v>
      </c>
      <c r="K16" s="10">
        <v>853</v>
      </c>
      <c r="L16" s="10">
        <v>854</v>
      </c>
      <c r="M16" s="10">
        <v>852</v>
      </c>
      <c r="N16" s="10">
        <v>842</v>
      </c>
      <c r="O16" s="10">
        <v>905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7" t="s">
        <v>24</v>
      </c>
      <c r="B17" s="9">
        <v>5</v>
      </c>
      <c r="C17" s="10">
        <v>5</v>
      </c>
      <c r="D17" s="10">
        <v>5</v>
      </c>
      <c r="E17" s="10">
        <v>5</v>
      </c>
      <c r="F17" s="10">
        <v>5</v>
      </c>
      <c r="G17" s="10">
        <v>5</v>
      </c>
      <c r="H17" s="10">
        <v>5</v>
      </c>
      <c r="I17" s="10">
        <v>5</v>
      </c>
      <c r="J17" s="10">
        <v>5</v>
      </c>
      <c r="K17" s="10">
        <v>5</v>
      </c>
      <c r="L17" s="10">
        <v>5</v>
      </c>
      <c r="M17" s="10">
        <v>5</v>
      </c>
      <c r="N17" s="10">
        <v>5</v>
      </c>
      <c r="O17" s="10">
        <v>5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7" t="s">
        <v>25</v>
      </c>
      <c r="B18" s="9">
        <v>1099</v>
      </c>
      <c r="C18" s="10">
        <v>1090</v>
      </c>
      <c r="D18" s="10">
        <v>1106</v>
      </c>
      <c r="E18" s="10">
        <v>887</v>
      </c>
      <c r="F18" s="10">
        <v>663</v>
      </c>
      <c r="G18" s="10">
        <v>683</v>
      </c>
      <c r="H18" s="10">
        <v>682</v>
      </c>
      <c r="I18" s="10">
        <v>680</v>
      </c>
      <c r="J18" s="10">
        <v>685</v>
      </c>
      <c r="K18" s="10">
        <v>674</v>
      </c>
      <c r="L18" s="10">
        <v>674</v>
      </c>
      <c r="M18" s="10">
        <v>673</v>
      </c>
      <c r="N18" s="10">
        <v>665</v>
      </c>
      <c r="O18" s="10">
        <v>774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7" t="s">
        <v>26</v>
      </c>
      <c r="B19" s="9">
        <v>503</v>
      </c>
      <c r="C19" s="10">
        <v>503</v>
      </c>
      <c r="D19" s="10">
        <v>504</v>
      </c>
      <c r="E19" s="10">
        <v>724</v>
      </c>
      <c r="F19" s="10">
        <v>730</v>
      </c>
      <c r="G19" s="10">
        <v>542</v>
      </c>
      <c r="H19" s="10">
        <v>547</v>
      </c>
      <c r="I19" s="10">
        <v>547</v>
      </c>
      <c r="J19" s="10">
        <v>238</v>
      </c>
      <c r="K19" s="10">
        <v>238</v>
      </c>
      <c r="L19" s="10">
        <v>98</v>
      </c>
      <c r="M19" s="10">
        <v>98</v>
      </c>
      <c r="N19" s="10">
        <v>98</v>
      </c>
      <c r="O19" s="10">
        <v>96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7" t="s">
        <v>27</v>
      </c>
      <c r="B20" s="9">
        <v>564</v>
      </c>
      <c r="C20" s="10">
        <v>564</v>
      </c>
      <c r="D20" s="10">
        <v>550</v>
      </c>
      <c r="E20" s="10">
        <v>545</v>
      </c>
      <c r="F20" s="10">
        <v>541</v>
      </c>
      <c r="G20" s="10">
        <v>542</v>
      </c>
      <c r="H20" s="10">
        <v>538</v>
      </c>
      <c r="I20" s="10">
        <v>538</v>
      </c>
      <c r="J20" s="10">
        <v>533</v>
      </c>
      <c r="K20" s="10">
        <v>551</v>
      </c>
      <c r="L20" s="10">
        <v>565</v>
      </c>
      <c r="M20" s="10">
        <v>558</v>
      </c>
      <c r="N20" s="10">
        <v>550</v>
      </c>
      <c r="O20" s="10">
        <v>596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7" t="s">
        <v>28</v>
      </c>
      <c r="B21" s="9">
        <v>77</v>
      </c>
      <c r="C21" s="10">
        <v>77</v>
      </c>
      <c r="D21" s="10">
        <v>70</v>
      </c>
      <c r="E21" s="10">
        <v>70</v>
      </c>
      <c r="F21" s="10">
        <v>70</v>
      </c>
      <c r="G21" s="10">
        <v>70</v>
      </c>
      <c r="H21" s="10">
        <v>12</v>
      </c>
      <c r="I21" s="10">
        <v>77</v>
      </c>
      <c r="J21" s="10">
        <v>12</v>
      </c>
      <c r="K21" s="10">
        <v>12</v>
      </c>
      <c r="L21" s="10">
        <v>12</v>
      </c>
      <c r="M21" s="10">
        <v>12</v>
      </c>
      <c r="N21" s="10">
        <v>12</v>
      </c>
      <c r="O21" s="10">
        <v>12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7" t="s">
        <v>29</v>
      </c>
      <c r="B22" s="9">
        <v>346</v>
      </c>
      <c r="C22" s="10">
        <v>346</v>
      </c>
      <c r="D22" s="10">
        <v>881</v>
      </c>
      <c r="E22" s="10">
        <v>994</v>
      </c>
      <c r="F22" s="10">
        <v>1022</v>
      </c>
      <c r="G22" s="10">
        <v>1023</v>
      </c>
      <c r="H22" s="10">
        <v>942</v>
      </c>
      <c r="I22" s="10">
        <v>941</v>
      </c>
      <c r="J22" s="10">
        <v>937</v>
      </c>
      <c r="K22" s="10">
        <v>937</v>
      </c>
      <c r="L22" s="10">
        <v>934</v>
      </c>
      <c r="M22" s="10">
        <v>858</v>
      </c>
      <c r="N22" s="10">
        <v>856</v>
      </c>
      <c r="O22" s="10">
        <v>865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7" t="s">
        <v>30</v>
      </c>
      <c r="B23" s="9">
        <v>3120</v>
      </c>
      <c r="C23" s="10">
        <v>3125</v>
      </c>
      <c r="D23" s="10">
        <v>3031</v>
      </c>
      <c r="E23" s="10">
        <v>3107</v>
      </c>
      <c r="F23" s="10">
        <v>3110</v>
      </c>
      <c r="G23" s="10">
        <v>3106</v>
      </c>
      <c r="H23" s="10">
        <v>2566</v>
      </c>
      <c r="I23" s="10">
        <v>3140</v>
      </c>
      <c r="J23" s="10">
        <v>3018</v>
      </c>
      <c r="K23" s="10">
        <v>2588</v>
      </c>
      <c r="L23" s="10">
        <v>2599</v>
      </c>
      <c r="M23" s="10">
        <v>2576</v>
      </c>
      <c r="N23" s="10">
        <v>2352</v>
      </c>
      <c r="O23" s="10">
        <v>1789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7" t="s">
        <v>31</v>
      </c>
      <c r="B24" s="9">
        <v>2991</v>
      </c>
      <c r="C24" s="10">
        <v>2986</v>
      </c>
      <c r="D24" s="10">
        <v>2933</v>
      </c>
      <c r="E24" s="10">
        <v>2933</v>
      </c>
      <c r="F24" s="10">
        <v>2808</v>
      </c>
      <c r="G24" s="10">
        <v>2810</v>
      </c>
      <c r="H24" s="10">
        <v>2815</v>
      </c>
      <c r="I24" s="10">
        <v>1649</v>
      </c>
      <c r="J24" s="10">
        <v>1217</v>
      </c>
      <c r="K24" s="10">
        <v>1219</v>
      </c>
      <c r="L24" s="10">
        <v>1277</v>
      </c>
      <c r="M24" s="10">
        <v>1171</v>
      </c>
      <c r="N24" s="10">
        <v>1170</v>
      </c>
      <c r="O24" s="10">
        <v>1314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7" t="s">
        <v>32</v>
      </c>
      <c r="B25" s="9">
        <v>1031</v>
      </c>
      <c r="C25" s="10">
        <v>1008</v>
      </c>
      <c r="D25" s="10">
        <v>1008</v>
      </c>
      <c r="E25" s="10">
        <v>1007</v>
      </c>
      <c r="F25" s="10">
        <v>1005</v>
      </c>
      <c r="G25" s="10">
        <v>916</v>
      </c>
      <c r="H25" s="10">
        <v>902</v>
      </c>
      <c r="I25" s="10">
        <v>881</v>
      </c>
      <c r="J25" s="10">
        <v>881</v>
      </c>
      <c r="K25" s="10">
        <v>881</v>
      </c>
      <c r="L25" s="10">
        <v>1038</v>
      </c>
      <c r="M25" s="10">
        <v>879</v>
      </c>
      <c r="N25" s="10">
        <v>845</v>
      </c>
      <c r="O25" s="10">
        <v>845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7" t="s">
        <v>33</v>
      </c>
      <c r="B26" s="9">
        <v>667</v>
      </c>
      <c r="C26" s="10">
        <v>684</v>
      </c>
      <c r="D26" s="10">
        <v>640</v>
      </c>
      <c r="E26" s="10">
        <v>639</v>
      </c>
      <c r="F26" s="10">
        <v>616</v>
      </c>
      <c r="G26" s="10">
        <v>590</v>
      </c>
      <c r="H26" s="10">
        <v>585</v>
      </c>
      <c r="I26" s="10">
        <v>590</v>
      </c>
      <c r="J26" s="10">
        <v>546</v>
      </c>
      <c r="K26" s="10">
        <v>538</v>
      </c>
      <c r="L26" s="10">
        <v>511</v>
      </c>
      <c r="M26" s="10">
        <v>512</v>
      </c>
      <c r="N26" s="10">
        <v>506</v>
      </c>
      <c r="O26" s="10">
        <v>491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7" t="s">
        <v>34</v>
      </c>
      <c r="B27" s="9">
        <v>782</v>
      </c>
      <c r="C27" s="10">
        <v>801</v>
      </c>
      <c r="D27" s="10">
        <v>795</v>
      </c>
      <c r="E27" s="10">
        <v>813</v>
      </c>
      <c r="F27" s="10">
        <v>804</v>
      </c>
      <c r="G27" s="10">
        <v>806</v>
      </c>
      <c r="H27" s="10">
        <v>798</v>
      </c>
      <c r="I27" s="10">
        <v>799</v>
      </c>
      <c r="J27" s="10">
        <v>795</v>
      </c>
      <c r="K27" s="10">
        <v>787</v>
      </c>
      <c r="L27" s="10">
        <v>768</v>
      </c>
      <c r="M27" s="10">
        <v>767</v>
      </c>
      <c r="N27" s="10">
        <v>779</v>
      </c>
      <c r="O27" s="10">
        <v>769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7" t="s">
        <v>35</v>
      </c>
      <c r="B28" s="9">
        <v>1282</v>
      </c>
      <c r="C28" s="10">
        <v>1272</v>
      </c>
      <c r="D28" s="10">
        <v>1212</v>
      </c>
      <c r="E28" s="10">
        <v>1218</v>
      </c>
      <c r="F28" s="10">
        <v>1161</v>
      </c>
      <c r="G28" s="10">
        <v>1146</v>
      </c>
      <c r="H28" s="10">
        <v>1145</v>
      </c>
      <c r="I28" s="10">
        <v>1145</v>
      </c>
      <c r="J28" s="10">
        <v>1134</v>
      </c>
      <c r="K28" s="10">
        <v>1105</v>
      </c>
      <c r="L28" s="10">
        <v>1113</v>
      </c>
      <c r="M28" s="10">
        <v>1106</v>
      </c>
      <c r="N28" s="10">
        <v>1095</v>
      </c>
      <c r="O28" s="10">
        <v>1113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7" t="s">
        <v>36</v>
      </c>
      <c r="B29" s="9">
        <v>36</v>
      </c>
      <c r="C29" s="10">
        <v>35</v>
      </c>
      <c r="D29" s="10">
        <v>35</v>
      </c>
      <c r="E29" s="10">
        <v>35</v>
      </c>
      <c r="F29" s="10">
        <v>35</v>
      </c>
      <c r="G29" s="10">
        <v>43</v>
      </c>
      <c r="H29" s="10">
        <v>43</v>
      </c>
      <c r="I29" s="10">
        <v>44</v>
      </c>
      <c r="J29" s="10">
        <v>44</v>
      </c>
      <c r="K29" s="10">
        <v>44</v>
      </c>
      <c r="L29" s="10">
        <v>19</v>
      </c>
      <c r="M29" s="10">
        <v>9</v>
      </c>
      <c r="N29" s="10">
        <v>9</v>
      </c>
      <c r="O29" s="10">
        <v>9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7" t="s">
        <v>37</v>
      </c>
      <c r="B30" s="9">
        <v>57</v>
      </c>
      <c r="C30" s="10">
        <v>57</v>
      </c>
      <c r="D30" s="10">
        <v>54</v>
      </c>
      <c r="E30" s="10">
        <v>54</v>
      </c>
      <c r="F30" s="10">
        <v>54</v>
      </c>
      <c r="G30" s="10">
        <v>52</v>
      </c>
      <c r="H30" s="10">
        <v>52</v>
      </c>
      <c r="I30" s="10">
        <v>52</v>
      </c>
      <c r="J30" s="10">
        <v>52</v>
      </c>
      <c r="K30" s="10">
        <v>52</v>
      </c>
      <c r="L30" s="10">
        <v>52</v>
      </c>
      <c r="M30" s="10">
        <v>52</v>
      </c>
      <c r="N30" s="10">
        <v>52</v>
      </c>
      <c r="O30" s="10">
        <v>52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7" t="s">
        <v>38</v>
      </c>
      <c r="B31" s="9">
        <v>558</v>
      </c>
      <c r="C31" s="10">
        <v>560</v>
      </c>
      <c r="D31" s="10">
        <v>573</v>
      </c>
      <c r="E31" s="10">
        <v>544</v>
      </c>
      <c r="F31" s="10">
        <v>447</v>
      </c>
      <c r="G31" s="10">
        <v>402</v>
      </c>
      <c r="H31" s="10">
        <v>402</v>
      </c>
      <c r="I31" s="10">
        <v>403</v>
      </c>
      <c r="J31" s="10">
        <v>397</v>
      </c>
      <c r="K31" s="10">
        <v>338</v>
      </c>
      <c r="L31" s="10">
        <v>503</v>
      </c>
      <c r="M31" s="10">
        <v>502</v>
      </c>
      <c r="N31" s="10">
        <v>502</v>
      </c>
      <c r="O31" s="10">
        <v>502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7" t="s">
        <v>39</v>
      </c>
      <c r="B32" s="9">
        <v>75</v>
      </c>
      <c r="C32" s="10">
        <v>71</v>
      </c>
      <c r="D32" s="10">
        <v>71</v>
      </c>
      <c r="E32" s="10">
        <v>72</v>
      </c>
      <c r="F32" s="10">
        <v>59</v>
      </c>
      <c r="G32" s="10">
        <v>65</v>
      </c>
      <c r="H32" s="10">
        <v>65</v>
      </c>
      <c r="I32" s="10">
        <v>65</v>
      </c>
      <c r="J32" s="10">
        <v>62</v>
      </c>
      <c r="K32" s="10">
        <v>65</v>
      </c>
      <c r="L32" s="10">
        <v>63</v>
      </c>
      <c r="M32" s="10">
        <v>63</v>
      </c>
      <c r="N32" s="10">
        <v>63</v>
      </c>
      <c r="O32" s="10">
        <v>63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7" t="s">
        <v>40</v>
      </c>
      <c r="B33" s="9">
        <v>382</v>
      </c>
      <c r="C33" s="10">
        <v>387</v>
      </c>
      <c r="D33" s="10">
        <v>387</v>
      </c>
      <c r="E33" s="10">
        <v>363</v>
      </c>
      <c r="F33" s="10">
        <v>315</v>
      </c>
      <c r="G33" s="10">
        <v>315</v>
      </c>
      <c r="H33" s="10">
        <v>314</v>
      </c>
      <c r="I33" s="10">
        <v>314</v>
      </c>
      <c r="J33" s="10">
        <v>313</v>
      </c>
      <c r="K33" s="10">
        <v>321</v>
      </c>
      <c r="L33" s="10">
        <v>322</v>
      </c>
      <c r="M33" s="10">
        <v>321</v>
      </c>
      <c r="N33" s="10">
        <v>352</v>
      </c>
      <c r="O33" s="10">
        <v>409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7" t="s">
        <v>41</v>
      </c>
      <c r="B34" s="9">
        <v>503</v>
      </c>
      <c r="C34" s="10">
        <v>501</v>
      </c>
      <c r="D34" s="10">
        <v>501</v>
      </c>
      <c r="E34" s="10">
        <v>499</v>
      </c>
      <c r="F34" s="10">
        <v>498</v>
      </c>
      <c r="G34" s="10">
        <v>498</v>
      </c>
      <c r="H34" s="10">
        <v>498</v>
      </c>
      <c r="I34" s="10">
        <v>498</v>
      </c>
      <c r="J34" s="10">
        <v>97</v>
      </c>
      <c r="K34" s="10">
        <v>94</v>
      </c>
      <c r="L34" s="10">
        <v>494</v>
      </c>
      <c r="M34" s="10">
        <v>94</v>
      </c>
      <c r="N34" s="10">
        <v>94</v>
      </c>
      <c r="O34" s="10">
        <v>94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7" t="s">
        <v>42</v>
      </c>
      <c r="B35" s="9">
        <v>1514</v>
      </c>
      <c r="C35" s="10">
        <v>1362</v>
      </c>
      <c r="D35" s="10">
        <v>1351</v>
      </c>
      <c r="E35" s="10">
        <v>1381</v>
      </c>
      <c r="F35" s="10">
        <v>1314</v>
      </c>
      <c r="G35" s="10">
        <v>1308</v>
      </c>
      <c r="H35" s="10">
        <v>1124</v>
      </c>
      <c r="I35" s="10">
        <v>293</v>
      </c>
      <c r="J35" s="10">
        <v>234</v>
      </c>
      <c r="K35" s="10">
        <v>238</v>
      </c>
      <c r="L35" s="10">
        <v>397</v>
      </c>
      <c r="M35" s="10">
        <v>258</v>
      </c>
      <c r="N35" s="10">
        <v>308</v>
      </c>
      <c r="O35" s="10">
        <v>108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7" t="s">
        <v>43</v>
      </c>
      <c r="B36" s="9">
        <v>28</v>
      </c>
      <c r="C36" s="10">
        <v>28</v>
      </c>
      <c r="D36" s="10">
        <v>24</v>
      </c>
      <c r="E36" s="10">
        <v>4</v>
      </c>
      <c r="F36" s="10">
        <v>4</v>
      </c>
      <c r="G36" s="10">
        <v>23</v>
      </c>
      <c r="H36" s="10">
        <v>67</v>
      </c>
      <c r="I36" s="10">
        <v>67</v>
      </c>
      <c r="J36" s="10">
        <v>67</v>
      </c>
      <c r="K36" s="10">
        <v>52</v>
      </c>
      <c r="L36" s="10">
        <v>48</v>
      </c>
      <c r="M36" s="10">
        <v>48</v>
      </c>
      <c r="N36" s="10">
        <v>46</v>
      </c>
      <c r="O36" s="10">
        <v>187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7" t="s">
        <v>44</v>
      </c>
      <c r="B37" s="9">
        <v>45</v>
      </c>
      <c r="C37" s="10">
        <v>45</v>
      </c>
      <c r="D37" s="10">
        <v>45</v>
      </c>
      <c r="E37" s="10">
        <v>11</v>
      </c>
      <c r="F37" s="10">
        <v>11</v>
      </c>
      <c r="G37" s="10">
        <v>6</v>
      </c>
      <c r="H37" s="10">
        <v>6</v>
      </c>
      <c r="I37" s="10">
        <v>6</v>
      </c>
      <c r="J37" s="10">
        <v>6</v>
      </c>
      <c r="K37" s="10">
        <v>6</v>
      </c>
      <c r="L37" s="10">
        <v>6</v>
      </c>
      <c r="M37" s="10">
        <v>6</v>
      </c>
      <c r="N37" s="10">
        <v>6</v>
      </c>
      <c r="O37" s="10">
        <v>6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7" t="s">
        <v>45</v>
      </c>
      <c r="B38" s="9">
        <v>7273</v>
      </c>
      <c r="C38" s="10">
        <v>7335</v>
      </c>
      <c r="D38" s="10">
        <v>6421</v>
      </c>
      <c r="E38" s="10">
        <v>5161</v>
      </c>
      <c r="F38" s="10">
        <v>5144</v>
      </c>
      <c r="G38" s="10">
        <v>4988</v>
      </c>
      <c r="H38" s="10">
        <v>3944</v>
      </c>
      <c r="I38" s="10">
        <v>3484</v>
      </c>
      <c r="J38" s="10">
        <v>3523</v>
      </c>
      <c r="K38" s="10">
        <v>3564</v>
      </c>
      <c r="L38" s="10">
        <v>3559</v>
      </c>
      <c r="M38" s="10">
        <v>3550</v>
      </c>
      <c r="N38" s="10">
        <v>3469</v>
      </c>
      <c r="O38" s="10">
        <v>3553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7" t="s">
        <v>46</v>
      </c>
      <c r="B39" s="9">
        <v>1047</v>
      </c>
      <c r="C39" s="10">
        <v>1047</v>
      </c>
      <c r="D39" s="10">
        <v>1019</v>
      </c>
      <c r="E39" s="10">
        <v>1030</v>
      </c>
      <c r="F39" s="10">
        <v>1037</v>
      </c>
      <c r="G39" s="10">
        <v>987</v>
      </c>
      <c r="H39" s="10">
        <v>799</v>
      </c>
      <c r="I39" s="10">
        <v>788</v>
      </c>
      <c r="J39" s="10">
        <v>782</v>
      </c>
      <c r="K39" s="10">
        <v>779</v>
      </c>
      <c r="L39" s="10">
        <v>723</v>
      </c>
      <c r="M39" s="10">
        <v>674</v>
      </c>
      <c r="N39" s="10">
        <v>649</v>
      </c>
      <c r="O39" s="10">
        <v>651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7" t="s">
        <v>47</v>
      </c>
      <c r="B40" s="9">
        <v>71</v>
      </c>
      <c r="C40" s="10">
        <v>71</v>
      </c>
      <c r="D40" s="10">
        <v>69</v>
      </c>
      <c r="E40" s="10">
        <v>69</v>
      </c>
      <c r="F40" s="10">
        <v>69</v>
      </c>
      <c r="G40" s="10">
        <v>74</v>
      </c>
      <c r="H40" s="10">
        <v>74</v>
      </c>
      <c r="I40" s="10">
        <v>74</v>
      </c>
      <c r="J40" s="10">
        <v>74</v>
      </c>
      <c r="K40" s="10">
        <v>74</v>
      </c>
      <c r="L40" s="10">
        <v>74</v>
      </c>
      <c r="M40" s="10">
        <v>74</v>
      </c>
      <c r="N40" s="10">
        <v>80</v>
      </c>
      <c r="O40" s="10">
        <v>74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7" t="s">
        <v>48</v>
      </c>
      <c r="B41" s="9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7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7" t="s">
        <v>49</v>
      </c>
      <c r="B42" s="9">
        <v>4540</v>
      </c>
      <c r="C42" s="10">
        <v>4533</v>
      </c>
      <c r="D42" s="10">
        <v>4534</v>
      </c>
      <c r="E42" s="10">
        <v>4325</v>
      </c>
      <c r="F42" s="10">
        <v>2494</v>
      </c>
      <c r="G42" s="10">
        <v>2411</v>
      </c>
      <c r="H42" s="10">
        <v>2380</v>
      </c>
      <c r="I42" s="10">
        <v>1692</v>
      </c>
      <c r="J42" s="10">
        <v>1678</v>
      </c>
      <c r="K42" s="10">
        <v>1676</v>
      </c>
      <c r="L42" s="10">
        <v>1555</v>
      </c>
      <c r="M42" s="10">
        <v>1567</v>
      </c>
      <c r="N42" s="10">
        <v>1509</v>
      </c>
      <c r="O42" s="10">
        <v>1548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7" t="s">
        <v>50</v>
      </c>
      <c r="B43" s="9">
        <v>26</v>
      </c>
      <c r="C43" s="10">
        <v>16</v>
      </c>
      <c r="D43" s="10">
        <v>16</v>
      </c>
      <c r="E43" s="10">
        <v>16</v>
      </c>
      <c r="F43" s="10">
        <v>17</v>
      </c>
      <c r="G43" s="10">
        <v>17</v>
      </c>
      <c r="H43" s="10">
        <v>17</v>
      </c>
      <c r="I43" s="10">
        <v>17</v>
      </c>
      <c r="J43" s="10">
        <v>16</v>
      </c>
      <c r="K43" s="10">
        <v>12</v>
      </c>
      <c r="L43" s="10">
        <v>7</v>
      </c>
      <c r="M43" s="10">
        <v>7</v>
      </c>
      <c r="N43" s="10">
        <v>7</v>
      </c>
      <c r="O43" s="10">
        <v>7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7" t="s">
        <v>51</v>
      </c>
      <c r="B44" s="9">
        <v>705</v>
      </c>
      <c r="C44" s="10">
        <v>669</v>
      </c>
      <c r="D44" s="10">
        <v>670</v>
      </c>
      <c r="E44" s="10">
        <v>668</v>
      </c>
      <c r="F44" s="10">
        <v>664</v>
      </c>
      <c r="G44" s="10">
        <v>661</v>
      </c>
      <c r="H44" s="10">
        <v>661</v>
      </c>
      <c r="I44" s="10">
        <v>525</v>
      </c>
      <c r="J44" s="10">
        <v>513</v>
      </c>
      <c r="K44" s="10">
        <v>463</v>
      </c>
      <c r="L44" s="10">
        <v>463</v>
      </c>
      <c r="M44" s="10">
        <v>467</v>
      </c>
      <c r="N44" s="10">
        <v>469</v>
      </c>
      <c r="O44" s="10">
        <v>228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7" t="s">
        <v>52</v>
      </c>
      <c r="B45" s="9">
        <v>230</v>
      </c>
      <c r="C45" s="10">
        <v>230</v>
      </c>
      <c r="D45" s="10">
        <v>228</v>
      </c>
      <c r="E45" s="10">
        <v>228</v>
      </c>
      <c r="F45" s="10">
        <v>227</v>
      </c>
      <c r="G45" s="10">
        <v>227</v>
      </c>
      <c r="H45" s="10">
        <v>222</v>
      </c>
      <c r="I45" s="10">
        <v>222</v>
      </c>
      <c r="J45" s="10">
        <v>220</v>
      </c>
      <c r="K45" s="10">
        <v>225</v>
      </c>
      <c r="L45" s="10">
        <v>224</v>
      </c>
      <c r="M45" s="10">
        <v>215</v>
      </c>
      <c r="N45" s="10">
        <v>215</v>
      </c>
      <c r="O45" s="10">
        <v>215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7" t="s">
        <v>53</v>
      </c>
      <c r="B46" s="9">
        <v>58</v>
      </c>
      <c r="C46" s="10">
        <v>58</v>
      </c>
      <c r="D46" s="10">
        <v>58</v>
      </c>
      <c r="E46" s="10">
        <v>40</v>
      </c>
      <c r="F46" s="10">
        <v>50</v>
      </c>
      <c r="G46" s="10">
        <v>50</v>
      </c>
      <c r="H46" s="10">
        <v>53</v>
      </c>
      <c r="I46" s="10">
        <v>53</v>
      </c>
      <c r="J46" s="10">
        <v>43</v>
      </c>
      <c r="K46" s="10">
        <v>43</v>
      </c>
      <c r="L46" s="10">
        <v>43</v>
      </c>
      <c r="M46" s="10">
        <v>43</v>
      </c>
      <c r="N46" s="10">
        <v>43</v>
      </c>
      <c r="O46" s="10">
        <v>43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7" t="s">
        <v>54</v>
      </c>
      <c r="B47" s="9">
        <v>218</v>
      </c>
      <c r="C47" s="10">
        <v>221</v>
      </c>
      <c r="D47" s="10">
        <v>204</v>
      </c>
      <c r="E47" s="10">
        <v>208</v>
      </c>
      <c r="F47" s="10">
        <v>497</v>
      </c>
      <c r="G47" s="10">
        <v>74</v>
      </c>
      <c r="H47" s="10">
        <v>60</v>
      </c>
      <c r="I47" s="10">
        <v>113</v>
      </c>
      <c r="J47" s="10">
        <v>113</v>
      </c>
      <c r="K47" s="10">
        <v>109</v>
      </c>
      <c r="L47" s="10">
        <v>110</v>
      </c>
      <c r="M47" s="10">
        <v>106</v>
      </c>
      <c r="N47" s="10">
        <v>107</v>
      </c>
      <c r="O47" s="10">
        <v>243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7" t="s">
        <v>55</v>
      </c>
      <c r="B48" s="9">
        <v>25</v>
      </c>
      <c r="C48" s="10">
        <v>25</v>
      </c>
      <c r="D48" s="10">
        <v>23</v>
      </c>
      <c r="E48" s="10">
        <v>28</v>
      </c>
      <c r="F48" s="10">
        <v>28</v>
      </c>
      <c r="G48" s="10">
        <v>28</v>
      </c>
      <c r="H48" s="10">
        <v>28</v>
      </c>
      <c r="I48" s="10">
        <v>28</v>
      </c>
      <c r="J48" s="10">
        <v>28</v>
      </c>
      <c r="K48" s="10">
        <v>28</v>
      </c>
      <c r="L48" s="10">
        <v>28</v>
      </c>
      <c r="M48" s="10">
        <v>28</v>
      </c>
      <c r="N48" s="10">
        <v>28</v>
      </c>
      <c r="O48" s="10">
        <v>28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7" t="s">
        <v>56</v>
      </c>
      <c r="B49" s="9">
        <v>2418</v>
      </c>
      <c r="C49" s="10">
        <v>2427</v>
      </c>
      <c r="D49" s="10">
        <v>2432</v>
      </c>
      <c r="E49" s="10">
        <v>2370</v>
      </c>
      <c r="F49" s="10">
        <v>2369</v>
      </c>
      <c r="G49" s="10">
        <v>2337</v>
      </c>
      <c r="H49" s="10">
        <v>2340</v>
      </c>
      <c r="I49" s="10">
        <v>2343</v>
      </c>
      <c r="J49" s="10">
        <v>2350</v>
      </c>
      <c r="K49" s="10">
        <v>2347</v>
      </c>
      <c r="L49" s="10">
        <v>2343</v>
      </c>
      <c r="M49" s="10">
        <v>2341</v>
      </c>
      <c r="N49" s="10">
        <v>761</v>
      </c>
      <c r="O49" s="10">
        <v>1550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7" t="s">
        <v>57</v>
      </c>
      <c r="B50" s="9">
        <v>101</v>
      </c>
      <c r="C50" s="10">
        <v>100</v>
      </c>
      <c r="D50" s="10">
        <v>100</v>
      </c>
      <c r="E50" s="10">
        <v>101</v>
      </c>
      <c r="F50" s="10">
        <v>100</v>
      </c>
      <c r="G50" s="10">
        <v>100</v>
      </c>
      <c r="H50" s="10">
        <v>100</v>
      </c>
      <c r="I50" s="10">
        <v>100</v>
      </c>
      <c r="J50" s="10">
        <v>98</v>
      </c>
      <c r="K50" s="10">
        <v>98</v>
      </c>
      <c r="L50" s="10">
        <v>98</v>
      </c>
      <c r="M50" s="10">
        <v>146</v>
      </c>
      <c r="N50" s="10">
        <v>131</v>
      </c>
      <c r="O50" s="10">
        <v>126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7" t="s">
        <v>58</v>
      </c>
      <c r="B51" s="9">
        <v>4</v>
      </c>
      <c r="C51" s="10">
        <v>5</v>
      </c>
      <c r="D51" s="10">
        <v>15</v>
      </c>
      <c r="E51" s="10">
        <v>15</v>
      </c>
      <c r="F51" s="10">
        <v>15</v>
      </c>
      <c r="G51" s="10">
        <v>15</v>
      </c>
      <c r="H51" s="10">
        <v>15</v>
      </c>
      <c r="I51" s="10">
        <v>15</v>
      </c>
      <c r="J51" s="10">
        <v>15</v>
      </c>
      <c r="K51" s="10">
        <v>15</v>
      </c>
      <c r="L51" s="10">
        <v>15</v>
      </c>
      <c r="M51" s="10">
        <v>15</v>
      </c>
      <c r="N51" s="10">
        <v>15</v>
      </c>
      <c r="O51" s="10">
        <v>15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7" t="s">
        <v>59</v>
      </c>
      <c r="B52" s="9">
        <v>874</v>
      </c>
      <c r="C52" s="10">
        <v>873</v>
      </c>
      <c r="D52" s="10">
        <v>790</v>
      </c>
      <c r="E52" s="10">
        <v>722</v>
      </c>
      <c r="F52" s="10">
        <v>716</v>
      </c>
      <c r="G52" s="10">
        <v>704</v>
      </c>
      <c r="H52" s="10">
        <v>656</v>
      </c>
      <c r="I52" s="10">
        <v>656</v>
      </c>
      <c r="J52" s="10">
        <v>675</v>
      </c>
      <c r="K52" s="10">
        <v>663</v>
      </c>
      <c r="L52" s="10">
        <v>694</v>
      </c>
      <c r="M52" s="10">
        <v>639</v>
      </c>
      <c r="N52" s="10">
        <v>640</v>
      </c>
      <c r="O52" s="10">
        <v>637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7" t="s">
        <v>60</v>
      </c>
      <c r="B53" s="9">
        <v>11</v>
      </c>
      <c r="C53" s="10">
        <v>11</v>
      </c>
      <c r="D53" s="10">
        <v>11</v>
      </c>
      <c r="E53" s="10">
        <v>11</v>
      </c>
      <c r="F53" s="10">
        <v>11</v>
      </c>
      <c r="G53" s="10">
        <v>11</v>
      </c>
      <c r="H53" s="10">
        <v>11</v>
      </c>
      <c r="I53" s="10">
        <v>11</v>
      </c>
      <c r="J53" s="10">
        <v>11</v>
      </c>
      <c r="K53" s="10">
        <v>11</v>
      </c>
      <c r="L53" s="10">
        <v>11</v>
      </c>
      <c r="M53" s="10">
        <v>11</v>
      </c>
      <c r="N53" s="10">
        <v>11</v>
      </c>
      <c r="O53" s="10">
        <v>11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7" t="s">
        <v>61</v>
      </c>
      <c r="B54" s="9">
        <v>7</v>
      </c>
      <c r="C54" s="10">
        <v>7</v>
      </c>
      <c r="D54" s="10">
        <v>7</v>
      </c>
      <c r="E54" s="10">
        <v>6</v>
      </c>
      <c r="F54" s="10">
        <v>6</v>
      </c>
      <c r="G54" s="10">
        <v>6</v>
      </c>
      <c r="H54" s="10">
        <v>6</v>
      </c>
      <c r="I54" s="10">
        <v>6</v>
      </c>
      <c r="J54" s="10">
        <v>6</v>
      </c>
      <c r="K54" s="10">
        <v>6</v>
      </c>
      <c r="L54" s="10">
        <v>6</v>
      </c>
      <c r="M54" s="10">
        <v>6</v>
      </c>
      <c r="N54" s="10">
        <v>6</v>
      </c>
      <c r="O54" s="10">
        <v>6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7" t="s">
        <v>62</v>
      </c>
      <c r="B55" s="9">
        <v>57445</v>
      </c>
      <c r="C55" s="10">
        <v>56781</v>
      </c>
      <c r="D55" s="10">
        <v>55647</v>
      </c>
      <c r="E55" s="10">
        <v>51482</v>
      </c>
      <c r="F55" s="10">
        <v>47167</v>
      </c>
      <c r="G55" s="10">
        <v>43523</v>
      </c>
      <c r="H55" s="10">
        <v>41135</v>
      </c>
      <c r="I55" s="10">
        <v>36830</v>
      </c>
      <c r="J55" s="10">
        <v>34382</v>
      </c>
      <c r="K55" s="10">
        <v>33307</v>
      </c>
      <c r="L55" s="10">
        <v>32218</v>
      </c>
      <c r="M55" s="10">
        <v>31401</v>
      </c>
      <c r="N55" s="10">
        <v>27570</v>
      </c>
      <c r="O55" s="10">
        <v>28206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" width="11.08203125" style="9" bestFit="1" customWidth="1"/>
    <col min="3" max="3" width="11.08203125" style="9" customWidth="1"/>
    <col min="4" max="24" width="11.08203125" style="9" bestFit="1" customWidth="1"/>
    <col min="25" max="27" width="11.08203125" bestFit="1" customWidth="1"/>
    <col min="28" max="34" width="11.08203125" style="9" bestFit="1" customWidth="1"/>
    <col min="35" max="16384" width="9" style="9"/>
  </cols>
  <sheetData>
    <row r="1" spans="1:79" customFormat="1" x14ac:dyDescent="0.3">
      <c r="A1" s="7" t="s">
        <v>119</v>
      </c>
    </row>
    <row r="2" spans="1:79" customFormat="1" x14ac:dyDescent="0.3">
      <c r="A2" s="7"/>
    </row>
    <row r="3" spans="1:79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79" x14ac:dyDescent="0.3">
      <c r="A4" s="7" t="s">
        <v>11</v>
      </c>
      <c r="B4" s="9">
        <v>838</v>
      </c>
      <c r="C4" s="10">
        <v>836</v>
      </c>
      <c r="D4" s="10">
        <v>838</v>
      </c>
      <c r="E4" s="10">
        <v>838</v>
      </c>
      <c r="F4" s="10">
        <v>854</v>
      </c>
      <c r="G4" s="10">
        <v>1095</v>
      </c>
      <c r="H4" s="10">
        <v>1103</v>
      </c>
      <c r="I4" s="10">
        <v>1247</v>
      </c>
      <c r="J4" s="10">
        <v>1281</v>
      </c>
      <c r="K4" s="10">
        <v>1281</v>
      </c>
      <c r="L4" s="10">
        <v>1281</v>
      </c>
      <c r="M4" s="10">
        <v>1283</v>
      </c>
      <c r="N4" s="10">
        <v>1273</v>
      </c>
      <c r="O4" s="10">
        <v>1273</v>
      </c>
      <c r="P4" s="10"/>
      <c r="Q4" s="10"/>
      <c r="R4" s="10"/>
      <c r="S4" s="10"/>
      <c r="T4" s="10"/>
      <c r="U4" s="10"/>
      <c r="V4" s="10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</row>
    <row r="5" spans="1:79" x14ac:dyDescent="0.3">
      <c r="A5" s="7" t="s">
        <v>12</v>
      </c>
      <c r="B5" s="9">
        <v>10724</v>
      </c>
      <c r="C5" s="10">
        <v>10912</v>
      </c>
      <c r="D5" s="10">
        <v>11936</v>
      </c>
      <c r="E5" s="10">
        <v>12073</v>
      </c>
      <c r="F5" s="10">
        <v>12045</v>
      </c>
      <c r="G5" s="10">
        <v>12082</v>
      </c>
      <c r="H5" s="10">
        <v>12111</v>
      </c>
      <c r="I5" s="10">
        <v>12565</v>
      </c>
      <c r="J5" s="10">
        <v>13882</v>
      </c>
      <c r="K5" s="10">
        <v>14942</v>
      </c>
      <c r="L5" s="10">
        <v>14259</v>
      </c>
      <c r="M5" s="10">
        <v>14263</v>
      </c>
      <c r="N5" s="10">
        <v>14299</v>
      </c>
      <c r="O5" s="10">
        <v>14351</v>
      </c>
      <c r="P5" s="10"/>
      <c r="Q5" s="10"/>
      <c r="R5" s="10"/>
      <c r="S5" s="10"/>
      <c r="T5" s="10"/>
      <c r="U5" s="10"/>
      <c r="V5" s="10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</row>
    <row r="6" spans="1:79" x14ac:dyDescent="0.3">
      <c r="A6" s="7" t="s">
        <v>13</v>
      </c>
      <c r="B6" s="9">
        <v>7873</v>
      </c>
      <c r="C6" s="10">
        <v>7867</v>
      </c>
      <c r="D6" s="10">
        <v>7894</v>
      </c>
      <c r="E6" s="10">
        <v>7882</v>
      </c>
      <c r="F6" s="10">
        <v>7672</v>
      </c>
      <c r="G6" s="10">
        <v>6172</v>
      </c>
      <c r="H6" s="10">
        <v>6137</v>
      </c>
      <c r="I6" s="10">
        <v>6145</v>
      </c>
      <c r="J6" s="10">
        <v>6117</v>
      </c>
      <c r="K6" s="10">
        <v>6071</v>
      </c>
      <c r="L6" s="10">
        <v>6102</v>
      </c>
      <c r="M6" s="10">
        <v>6109</v>
      </c>
      <c r="N6" s="10">
        <v>6124</v>
      </c>
      <c r="O6" s="10">
        <v>6119</v>
      </c>
      <c r="P6" s="10"/>
      <c r="Q6" s="10"/>
      <c r="R6" s="10"/>
      <c r="S6" s="10"/>
      <c r="T6" s="10"/>
      <c r="U6" s="10"/>
      <c r="V6" s="10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</row>
    <row r="7" spans="1:79" x14ac:dyDescent="0.3">
      <c r="A7" s="7" t="s">
        <v>14</v>
      </c>
      <c r="B7" s="9">
        <v>13031</v>
      </c>
      <c r="C7" s="10">
        <v>13031</v>
      </c>
      <c r="D7" s="10">
        <v>13012</v>
      </c>
      <c r="E7" s="10">
        <v>13548</v>
      </c>
      <c r="F7" s="10">
        <v>13557</v>
      </c>
      <c r="G7" s="10">
        <v>13352</v>
      </c>
      <c r="H7" s="10">
        <v>13434</v>
      </c>
      <c r="I7" s="10">
        <v>13382</v>
      </c>
      <c r="J7" s="10">
        <v>13563</v>
      </c>
      <c r="K7" s="10">
        <v>13563</v>
      </c>
      <c r="L7" s="10">
        <v>13726</v>
      </c>
      <c r="M7" s="10">
        <v>13998</v>
      </c>
      <c r="N7" s="10">
        <v>14101</v>
      </c>
      <c r="O7" s="10">
        <v>14167</v>
      </c>
      <c r="P7" s="10"/>
      <c r="Q7" s="10"/>
      <c r="R7" s="10"/>
      <c r="S7" s="10"/>
      <c r="T7" s="10"/>
      <c r="U7" s="10"/>
      <c r="V7" s="10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</row>
    <row r="8" spans="1:79" x14ac:dyDescent="0.3">
      <c r="A8" s="7" t="s">
        <v>15</v>
      </c>
      <c r="B8" s="9">
        <v>38581</v>
      </c>
      <c r="C8" s="10">
        <v>40072</v>
      </c>
      <c r="D8" s="10">
        <v>41009</v>
      </c>
      <c r="E8" s="10">
        <v>41274</v>
      </c>
      <c r="F8" s="10">
        <v>41576</v>
      </c>
      <c r="G8" s="10">
        <v>44013</v>
      </c>
      <c r="H8" s="10">
        <v>42327</v>
      </c>
      <c r="I8" s="10">
        <v>41761</v>
      </c>
      <c r="J8" s="10">
        <v>40905</v>
      </c>
      <c r="K8" s="10">
        <v>39434</v>
      </c>
      <c r="L8" s="10">
        <v>37795</v>
      </c>
      <c r="M8" s="10">
        <v>36247</v>
      </c>
      <c r="N8" s="10">
        <v>36980</v>
      </c>
      <c r="O8" s="10">
        <v>37040</v>
      </c>
      <c r="P8" s="10"/>
      <c r="Q8" s="10"/>
      <c r="R8" s="10"/>
      <c r="S8" s="10"/>
      <c r="T8" s="10"/>
      <c r="U8" s="10"/>
      <c r="V8" s="10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</row>
    <row r="9" spans="1:79" x14ac:dyDescent="0.3">
      <c r="A9" s="7" t="s">
        <v>16</v>
      </c>
      <c r="B9" s="9">
        <v>5080</v>
      </c>
      <c r="C9" s="10">
        <v>5348</v>
      </c>
      <c r="D9" s="10">
        <v>5315</v>
      </c>
      <c r="E9" s="10">
        <v>5283</v>
      </c>
      <c r="F9" s="10">
        <v>5660</v>
      </c>
      <c r="G9" s="10">
        <v>5623</v>
      </c>
      <c r="H9" s="10">
        <v>5536</v>
      </c>
      <c r="I9" s="10">
        <v>6105</v>
      </c>
      <c r="J9" s="10">
        <v>6142</v>
      </c>
      <c r="K9" s="10">
        <v>6494</v>
      </c>
      <c r="L9" s="10">
        <v>6457</v>
      </c>
      <c r="M9" s="10">
        <v>6427</v>
      </c>
      <c r="N9" s="10">
        <v>6561</v>
      </c>
      <c r="O9" s="10">
        <v>6643</v>
      </c>
      <c r="P9" s="10"/>
      <c r="Q9" s="10"/>
      <c r="R9" s="10"/>
      <c r="S9" s="10"/>
      <c r="T9" s="10"/>
      <c r="U9" s="10"/>
      <c r="V9" s="10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</row>
    <row r="10" spans="1:79" x14ac:dyDescent="0.3">
      <c r="A10" s="7" t="s">
        <v>17</v>
      </c>
      <c r="B10" s="9">
        <v>2171</v>
      </c>
      <c r="C10" s="10">
        <v>2268</v>
      </c>
      <c r="D10" s="10">
        <v>2292</v>
      </c>
      <c r="E10" s="10">
        <v>2925</v>
      </c>
      <c r="F10" s="10">
        <v>3033</v>
      </c>
      <c r="G10" s="10">
        <v>3063</v>
      </c>
      <c r="H10" s="10">
        <v>3052</v>
      </c>
      <c r="I10" s="10">
        <v>3446</v>
      </c>
      <c r="J10" s="10">
        <v>3447</v>
      </c>
      <c r="K10" s="10">
        <v>3707</v>
      </c>
      <c r="L10" s="10">
        <v>4881</v>
      </c>
      <c r="M10" s="10">
        <v>5448</v>
      </c>
      <c r="N10" s="10">
        <v>5469</v>
      </c>
      <c r="O10" s="10">
        <v>5472</v>
      </c>
      <c r="P10" s="10"/>
      <c r="Q10" s="10"/>
      <c r="R10" s="10"/>
      <c r="S10" s="10"/>
      <c r="T10" s="10"/>
      <c r="U10" s="10"/>
      <c r="V10" s="10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  <c r="BF10" s="11"/>
      <c r="BG10" s="11"/>
      <c r="BH10" s="11"/>
      <c r="BI10" s="11"/>
      <c r="BJ10" s="11"/>
      <c r="BK10" s="11"/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</row>
    <row r="11" spans="1:79" x14ac:dyDescent="0.3">
      <c r="A11" s="7" t="s">
        <v>18</v>
      </c>
      <c r="B11" s="9">
        <v>0</v>
      </c>
      <c r="C11" s="10">
        <v>0</v>
      </c>
      <c r="D11" s="10">
        <v>0</v>
      </c>
      <c r="E11" s="10">
        <v>10</v>
      </c>
      <c r="F11" s="10">
        <v>10</v>
      </c>
      <c r="G11" s="10">
        <v>9</v>
      </c>
      <c r="H11" s="10">
        <v>9</v>
      </c>
      <c r="I11" s="10">
        <v>9</v>
      </c>
      <c r="J11" s="10">
        <v>9</v>
      </c>
      <c r="K11" s="10">
        <v>9</v>
      </c>
      <c r="L11" s="10">
        <v>9</v>
      </c>
      <c r="M11" s="10">
        <v>21</v>
      </c>
      <c r="N11" s="10">
        <v>21</v>
      </c>
      <c r="O11" s="10">
        <v>21</v>
      </c>
      <c r="P11" s="10"/>
      <c r="Q11" s="10"/>
      <c r="R11" s="10"/>
      <c r="S11" s="10"/>
      <c r="T11" s="10"/>
      <c r="U11" s="10"/>
      <c r="V11" s="10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</row>
    <row r="12" spans="1:79" x14ac:dyDescent="0.3">
      <c r="A12" s="7" t="s">
        <v>19</v>
      </c>
      <c r="B12" s="9">
        <v>1397</v>
      </c>
      <c r="C12" s="10">
        <v>1417</v>
      </c>
      <c r="D12" s="10">
        <v>1455</v>
      </c>
      <c r="E12" s="10">
        <v>2295</v>
      </c>
      <c r="F12" s="10">
        <v>2340</v>
      </c>
      <c r="G12" s="10">
        <v>2253</v>
      </c>
      <c r="H12" s="10">
        <v>2383</v>
      </c>
      <c r="I12" s="10">
        <v>2699</v>
      </c>
      <c r="J12" s="10">
        <v>2705</v>
      </c>
      <c r="K12" s="10">
        <v>2672</v>
      </c>
      <c r="L12" s="10">
        <v>2671</v>
      </c>
      <c r="M12" s="10">
        <v>2618</v>
      </c>
      <c r="N12" s="10">
        <v>2662</v>
      </c>
      <c r="O12" s="10">
        <v>2559</v>
      </c>
      <c r="P12" s="10"/>
      <c r="Q12" s="10"/>
      <c r="R12" s="10"/>
      <c r="S12" s="10"/>
      <c r="T12" s="10"/>
      <c r="U12" s="10"/>
      <c r="V12" s="10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</row>
    <row r="13" spans="1:79" x14ac:dyDescent="0.3">
      <c r="A13" s="7" t="s">
        <v>20</v>
      </c>
      <c r="B13" s="9">
        <v>26745</v>
      </c>
      <c r="C13" s="10">
        <v>30842</v>
      </c>
      <c r="D13" s="10">
        <v>31389</v>
      </c>
      <c r="E13" s="10">
        <v>33332</v>
      </c>
      <c r="F13" s="10">
        <v>33657</v>
      </c>
      <c r="G13" s="10">
        <v>35721</v>
      </c>
      <c r="H13" s="10">
        <v>36454</v>
      </c>
      <c r="I13" s="10">
        <v>36762</v>
      </c>
      <c r="J13" s="10">
        <v>37994</v>
      </c>
      <c r="K13" s="10">
        <v>38325</v>
      </c>
      <c r="L13" s="10">
        <v>39524</v>
      </c>
      <c r="M13" s="10">
        <v>42046</v>
      </c>
      <c r="N13" s="10">
        <v>44511</v>
      </c>
      <c r="O13" s="10">
        <v>47478</v>
      </c>
      <c r="P13" s="10"/>
      <c r="Q13" s="10"/>
      <c r="R13" s="10"/>
      <c r="S13" s="10"/>
      <c r="T13" s="10"/>
      <c r="U13" s="10"/>
      <c r="V13" s="10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</row>
    <row r="14" spans="1:79" x14ac:dyDescent="0.3">
      <c r="A14" s="7" t="s">
        <v>21</v>
      </c>
      <c r="B14" s="9">
        <v>12635</v>
      </c>
      <c r="C14" s="10">
        <v>12705</v>
      </c>
      <c r="D14" s="10">
        <v>12668</v>
      </c>
      <c r="E14" s="10">
        <v>14263</v>
      </c>
      <c r="F14" s="10">
        <v>15908</v>
      </c>
      <c r="G14" s="10">
        <v>15876</v>
      </c>
      <c r="H14" s="10">
        <v>15900</v>
      </c>
      <c r="I14" s="10">
        <v>16600</v>
      </c>
      <c r="J14" s="10">
        <v>16578</v>
      </c>
      <c r="K14" s="10">
        <v>16584</v>
      </c>
      <c r="L14" s="10">
        <v>16623</v>
      </c>
      <c r="M14" s="10">
        <v>16656</v>
      </c>
      <c r="N14" s="10">
        <v>16639</v>
      </c>
      <c r="O14" s="10">
        <v>16727</v>
      </c>
      <c r="P14" s="10"/>
      <c r="Q14" s="10"/>
      <c r="R14" s="10"/>
      <c r="S14" s="10"/>
      <c r="T14" s="10"/>
      <c r="U14" s="10"/>
      <c r="V14" s="10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</row>
    <row r="15" spans="1:79" x14ac:dyDescent="0.3">
      <c r="A15" s="7" t="s">
        <v>22</v>
      </c>
      <c r="B15" s="9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/>
      <c r="Q15" s="10"/>
      <c r="R15" s="10"/>
      <c r="S15" s="10"/>
      <c r="T15" s="10"/>
      <c r="U15" s="10"/>
      <c r="V15" s="10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</row>
    <row r="16" spans="1:79" x14ac:dyDescent="0.3">
      <c r="A16" s="7" t="s">
        <v>23</v>
      </c>
      <c r="B16" s="9">
        <v>2395</v>
      </c>
      <c r="C16" s="10">
        <v>2346</v>
      </c>
      <c r="D16" s="10">
        <v>2299</v>
      </c>
      <c r="E16" s="10">
        <v>2343</v>
      </c>
      <c r="F16" s="10">
        <v>2537</v>
      </c>
      <c r="G16" s="10">
        <v>2511</v>
      </c>
      <c r="H16" s="10">
        <v>2560</v>
      </c>
      <c r="I16" s="10">
        <v>2699</v>
      </c>
      <c r="J16" s="10">
        <v>2932</v>
      </c>
      <c r="K16" s="10">
        <v>3571</v>
      </c>
      <c r="L16" s="10">
        <v>3581</v>
      </c>
      <c r="M16" s="10">
        <v>3647</v>
      </c>
      <c r="N16" s="10">
        <v>3695</v>
      </c>
      <c r="O16" s="10">
        <v>3510</v>
      </c>
      <c r="P16" s="10"/>
      <c r="Q16" s="10"/>
      <c r="R16" s="10"/>
      <c r="S16" s="10"/>
      <c r="T16" s="10"/>
      <c r="U16" s="10"/>
      <c r="V16" s="10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</row>
    <row r="17" spans="1:79" x14ac:dyDescent="0.3">
      <c r="A17" s="7" t="s">
        <v>24</v>
      </c>
      <c r="B17" s="9">
        <v>805</v>
      </c>
      <c r="C17" s="10">
        <v>812</v>
      </c>
      <c r="D17" s="10">
        <v>812</v>
      </c>
      <c r="E17" s="10">
        <v>812</v>
      </c>
      <c r="F17" s="10">
        <v>1111</v>
      </c>
      <c r="G17" s="10">
        <v>1115</v>
      </c>
      <c r="H17" s="10">
        <v>1130</v>
      </c>
      <c r="I17" s="10">
        <v>1135</v>
      </c>
      <c r="J17" s="10">
        <v>1134</v>
      </c>
      <c r="K17" s="10">
        <v>1114</v>
      </c>
      <c r="L17" s="10">
        <v>1113</v>
      </c>
      <c r="M17" s="10">
        <v>1108</v>
      </c>
      <c r="N17" s="10">
        <v>1111</v>
      </c>
      <c r="O17" s="10">
        <v>1118</v>
      </c>
      <c r="P17" s="10"/>
      <c r="Q17" s="10"/>
      <c r="R17" s="10"/>
      <c r="S17" s="10"/>
      <c r="T17" s="10"/>
      <c r="U17" s="10"/>
      <c r="V17" s="10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</row>
    <row r="18" spans="1:79" x14ac:dyDescent="0.3">
      <c r="A18" s="7" t="s">
        <v>25</v>
      </c>
      <c r="B18" s="9">
        <v>13866</v>
      </c>
      <c r="C18" s="10">
        <v>13806</v>
      </c>
      <c r="D18" s="10">
        <v>13771</v>
      </c>
      <c r="E18" s="10">
        <v>13578</v>
      </c>
      <c r="F18" s="10">
        <v>13530</v>
      </c>
      <c r="G18" s="10">
        <v>13355</v>
      </c>
      <c r="H18" s="10">
        <v>13387</v>
      </c>
      <c r="I18" s="10">
        <v>13986</v>
      </c>
      <c r="J18" s="10">
        <v>14156</v>
      </c>
      <c r="K18" s="10">
        <v>14254</v>
      </c>
      <c r="L18" s="10">
        <v>15719</v>
      </c>
      <c r="M18" s="10">
        <v>15735</v>
      </c>
      <c r="N18" s="10">
        <v>15762</v>
      </c>
      <c r="O18" s="10">
        <v>15798</v>
      </c>
      <c r="P18" s="10"/>
      <c r="Q18" s="10"/>
      <c r="R18" s="10"/>
      <c r="S18" s="10"/>
      <c r="T18" s="10"/>
      <c r="U18" s="10"/>
      <c r="V18" s="10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</row>
    <row r="19" spans="1:79" x14ac:dyDescent="0.3">
      <c r="A19" s="7" t="s">
        <v>26</v>
      </c>
      <c r="B19" s="9">
        <v>5919</v>
      </c>
      <c r="C19" s="10">
        <v>5915</v>
      </c>
      <c r="D19" s="10">
        <v>5678</v>
      </c>
      <c r="E19" s="10">
        <v>5646</v>
      </c>
      <c r="F19" s="10">
        <v>5646</v>
      </c>
      <c r="G19" s="10">
        <v>5600</v>
      </c>
      <c r="H19" s="10">
        <v>5699</v>
      </c>
      <c r="I19" s="10">
        <v>5711</v>
      </c>
      <c r="J19" s="10">
        <v>6399</v>
      </c>
      <c r="K19" s="10">
        <v>6541</v>
      </c>
      <c r="L19" s="10">
        <v>7919</v>
      </c>
      <c r="M19" s="10">
        <v>7894</v>
      </c>
      <c r="N19" s="10">
        <v>7872</v>
      </c>
      <c r="O19" s="10">
        <v>7966</v>
      </c>
      <c r="P19" s="10"/>
      <c r="Q19" s="10"/>
      <c r="R19" s="10"/>
      <c r="S19" s="10"/>
      <c r="T19" s="10"/>
      <c r="U19" s="10"/>
      <c r="V19" s="10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</row>
    <row r="20" spans="1:79" x14ac:dyDescent="0.3">
      <c r="A20" s="7" t="s">
        <v>27</v>
      </c>
      <c r="B20" s="9">
        <v>4262</v>
      </c>
      <c r="C20" s="10">
        <v>4611</v>
      </c>
      <c r="D20" s="10">
        <v>4573</v>
      </c>
      <c r="E20" s="10">
        <v>4568</v>
      </c>
      <c r="F20" s="10">
        <v>4421</v>
      </c>
      <c r="G20" s="10">
        <v>4347</v>
      </c>
      <c r="H20" s="10">
        <v>4425</v>
      </c>
      <c r="I20" s="10">
        <v>4358</v>
      </c>
      <c r="J20" s="10">
        <v>4493</v>
      </c>
      <c r="K20" s="10">
        <v>4511</v>
      </c>
      <c r="L20" s="10">
        <v>3791</v>
      </c>
      <c r="M20" s="10">
        <v>3610</v>
      </c>
      <c r="N20" s="10">
        <v>3819</v>
      </c>
      <c r="O20" s="10">
        <v>3802</v>
      </c>
      <c r="P20" s="10"/>
      <c r="Q20" s="10"/>
      <c r="R20" s="10"/>
      <c r="S20" s="10"/>
      <c r="T20" s="10"/>
      <c r="U20" s="10"/>
      <c r="V20" s="10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</row>
    <row r="21" spans="1:79" x14ac:dyDescent="0.3">
      <c r="A21" s="7" t="s">
        <v>28</v>
      </c>
      <c r="B21" s="9">
        <v>4638</v>
      </c>
      <c r="C21" s="10">
        <v>4638</v>
      </c>
      <c r="D21" s="10">
        <v>4924</v>
      </c>
      <c r="E21" s="10">
        <v>4864</v>
      </c>
      <c r="F21" s="10">
        <v>4829</v>
      </c>
      <c r="G21" s="10">
        <v>4813</v>
      </c>
      <c r="H21" s="10">
        <v>4871</v>
      </c>
      <c r="I21" s="10">
        <v>5640</v>
      </c>
      <c r="J21" s="10">
        <v>5900</v>
      </c>
      <c r="K21" s="10">
        <v>7000</v>
      </c>
      <c r="L21" s="10">
        <v>7000</v>
      </c>
      <c r="M21" s="10">
        <v>6954</v>
      </c>
      <c r="N21" s="10">
        <v>6949</v>
      </c>
      <c r="O21" s="10">
        <v>6929</v>
      </c>
      <c r="P21" s="10"/>
      <c r="Q21" s="10"/>
      <c r="R21" s="10"/>
      <c r="S21" s="10"/>
      <c r="T21" s="10"/>
      <c r="U21" s="10"/>
      <c r="V21" s="10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</row>
    <row r="22" spans="1:79" x14ac:dyDescent="0.3">
      <c r="A22" s="7" t="s">
        <v>29</v>
      </c>
      <c r="B22" s="9">
        <v>19345</v>
      </c>
      <c r="C22" s="10">
        <v>19217</v>
      </c>
      <c r="D22" s="10">
        <v>19566</v>
      </c>
      <c r="E22" s="10">
        <v>18889</v>
      </c>
      <c r="F22" s="10">
        <v>18165</v>
      </c>
      <c r="G22" s="10">
        <v>18762</v>
      </c>
      <c r="H22" s="10">
        <v>19220</v>
      </c>
      <c r="I22" s="10">
        <v>18941</v>
      </c>
      <c r="J22" s="10">
        <v>16968</v>
      </c>
      <c r="K22" s="10">
        <v>16423</v>
      </c>
      <c r="L22" s="10">
        <v>15882</v>
      </c>
      <c r="M22" s="10">
        <v>17159</v>
      </c>
      <c r="N22" s="10">
        <v>18368</v>
      </c>
      <c r="O22" s="10">
        <v>18575</v>
      </c>
      <c r="P22" s="10"/>
      <c r="Q22" s="10"/>
      <c r="R22" s="10"/>
      <c r="S22" s="10"/>
      <c r="T22" s="10"/>
      <c r="U22" s="10"/>
      <c r="V22" s="10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</row>
    <row r="23" spans="1:79" x14ac:dyDescent="0.3">
      <c r="A23" s="7" t="s">
        <v>30</v>
      </c>
      <c r="B23" s="9">
        <v>5839</v>
      </c>
      <c r="C23" s="10">
        <v>5977</v>
      </c>
      <c r="D23" s="10">
        <v>5967</v>
      </c>
      <c r="E23" s="10">
        <v>5971</v>
      </c>
      <c r="F23" s="10">
        <v>6507</v>
      </c>
      <c r="G23" s="10">
        <v>6041</v>
      </c>
      <c r="H23" s="10">
        <v>6150</v>
      </c>
      <c r="I23" s="10">
        <v>5632</v>
      </c>
      <c r="J23" s="10">
        <v>5709</v>
      </c>
      <c r="K23" s="10">
        <v>5793</v>
      </c>
      <c r="L23" s="10">
        <v>6436</v>
      </c>
      <c r="M23" s="10">
        <v>7022</v>
      </c>
      <c r="N23" s="10">
        <v>7175</v>
      </c>
      <c r="O23" s="10">
        <v>7120</v>
      </c>
      <c r="P23" s="10"/>
      <c r="Q23" s="10"/>
      <c r="R23" s="10"/>
      <c r="S23" s="10"/>
      <c r="T23" s="10"/>
      <c r="U23" s="10"/>
      <c r="V23" s="10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</row>
    <row r="24" spans="1:79" x14ac:dyDescent="0.3">
      <c r="A24" s="7" t="s">
        <v>31</v>
      </c>
      <c r="B24" s="9">
        <v>2038</v>
      </c>
      <c r="C24" s="10">
        <v>2035</v>
      </c>
      <c r="D24" s="10">
        <v>2041</v>
      </c>
      <c r="E24" s="10">
        <v>2043</v>
      </c>
      <c r="F24" s="10">
        <v>2054</v>
      </c>
      <c r="G24" s="10">
        <v>2146</v>
      </c>
      <c r="H24" s="10">
        <v>2047</v>
      </c>
      <c r="I24" s="10">
        <v>3321</v>
      </c>
      <c r="J24" s="10">
        <v>3630</v>
      </c>
      <c r="K24" s="10">
        <v>4348</v>
      </c>
      <c r="L24" s="10">
        <v>6243</v>
      </c>
      <c r="M24" s="10">
        <v>6209</v>
      </c>
      <c r="N24" s="10">
        <v>5991</v>
      </c>
      <c r="O24" s="10">
        <v>5694</v>
      </c>
      <c r="P24" s="10"/>
      <c r="Q24" s="10"/>
      <c r="R24" s="10"/>
      <c r="S24" s="10"/>
      <c r="T24" s="10"/>
      <c r="U24" s="10"/>
      <c r="V24" s="10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</row>
    <row r="25" spans="1:79" x14ac:dyDescent="0.3">
      <c r="A25" s="7" t="s">
        <v>32</v>
      </c>
      <c r="B25" s="9">
        <v>1645</v>
      </c>
      <c r="C25" s="10">
        <v>1645</v>
      </c>
      <c r="D25" s="10">
        <v>1645</v>
      </c>
      <c r="E25" s="10">
        <v>1645</v>
      </c>
      <c r="F25" s="10">
        <v>1675</v>
      </c>
      <c r="G25" s="10">
        <v>1666</v>
      </c>
      <c r="H25" s="10">
        <v>1666</v>
      </c>
      <c r="I25" s="10">
        <v>1562</v>
      </c>
      <c r="J25" s="10">
        <v>1562</v>
      </c>
      <c r="K25" s="10">
        <v>1656</v>
      </c>
      <c r="L25" s="10">
        <v>1441</v>
      </c>
      <c r="M25" s="10">
        <v>1616</v>
      </c>
      <c r="N25" s="10">
        <v>1607</v>
      </c>
      <c r="O25" s="10">
        <v>1687</v>
      </c>
      <c r="P25" s="10"/>
      <c r="Q25" s="10"/>
      <c r="R25" s="10"/>
      <c r="S25" s="10"/>
      <c r="T25" s="10"/>
      <c r="U25" s="10"/>
      <c r="V25" s="10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</row>
    <row r="26" spans="1:79" x14ac:dyDescent="0.3">
      <c r="A26" s="7" t="s">
        <v>33</v>
      </c>
      <c r="B26" s="9">
        <v>11212</v>
      </c>
      <c r="C26" s="10">
        <v>11200</v>
      </c>
      <c r="D26" s="10">
        <v>11027</v>
      </c>
      <c r="E26" s="10">
        <v>11028</v>
      </c>
      <c r="F26" s="10">
        <v>11076</v>
      </c>
      <c r="G26" s="10">
        <v>10942</v>
      </c>
      <c r="H26" s="10">
        <v>10900</v>
      </c>
      <c r="I26" s="10">
        <v>10191</v>
      </c>
      <c r="J26" s="10">
        <v>10394</v>
      </c>
      <c r="K26" s="10">
        <v>10786</v>
      </c>
      <c r="L26" s="10">
        <v>10663</v>
      </c>
      <c r="M26" s="10">
        <v>10717</v>
      </c>
      <c r="N26" s="10">
        <v>10563</v>
      </c>
      <c r="O26" s="10">
        <v>10822</v>
      </c>
      <c r="P26" s="10"/>
      <c r="Q26" s="10"/>
      <c r="R26" s="10"/>
      <c r="S26" s="10"/>
      <c r="T26" s="10"/>
      <c r="U26" s="10"/>
      <c r="V26" s="10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</row>
    <row r="27" spans="1:79" x14ac:dyDescent="0.3">
      <c r="A27" s="7" t="s">
        <v>34</v>
      </c>
      <c r="B27" s="9">
        <v>4531</v>
      </c>
      <c r="C27" s="10">
        <v>5126</v>
      </c>
      <c r="D27" s="10">
        <v>4931</v>
      </c>
      <c r="E27" s="10">
        <v>4880</v>
      </c>
      <c r="F27" s="10">
        <v>4944</v>
      </c>
      <c r="G27" s="10">
        <v>4970</v>
      </c>
      <c r="H27" s="10">
        <v>4998</v>
      </c>
      <c r="I27" s="10">
        <v>5061</v>
      </c>
      <c r="J27" s="10">
        <v>4932</v>
      </c>
      <c r="K27" s="10">
        <v>4904</v>
      </c>
      <c r="L27" s="10">
        <v>5222</v>
      </c>
      <c r="M27" s="10">
        <v>5442</v>
      </c>
      <c r="N27" s="10">
        <v>5462</v>
      </c>
      <c r="O27" s="10">
        <v>5503</v>
      </c>
      <c r="P27" s="10"/>
      <c r="Q27" s="10"/>
      <c r="R27" s="10"/>
      <c r="S27" s="10"/>
      <c r="T27" s="10"/>
      <c r="U27" s="10"/>
      <c r="V27" s="10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</row>
    <row r="28" spans="1:79" x14ac:dyDescent="0.3">
      <c r="A28" s="7" t="s">
        <v>35</v>
      </c>
      <c r="B28" s="9">
        <v>5604</v>
      </c>
      <c r="C28" s="10">
        <v>5598</v>
      </c>
      <c r="D28" s="10">
        <v>5579</v>
      </c>
      <c r="E28" s="10">
        <v>5525</v>
      </c>
      <c r="F28" s="10">
        <v>5500</v>
      </c>
      <c r="G28" s="10">
        <v>5432</v>
      </c>
      <c r="H28" s="10">
        <v>5416</v>
      </c>
      <c r="I28" s="10">
        <v>5582</v>
      </c>
      <c r="J28" s="10">
        <v>5718</v>
      </c>
      <c r="K28" s="10">
        <v>6026</v>
      </c>
      <c r="L28" s="10">
        <v>6067</v>
      </c>
      <c r="M28" s="10">
        <v>6055</v>
      </c>
      <c r="N28" s="10">
        <v>5897</v>
      </c>
      <c r="O28" s="10">
        <v>5812</v>
      </c>
      <c r="P28" s="10"/>
      <c r="Q28" s="10"/>
      <c r="R28" s="10"/>
      <c r="S28" s="10"/>
      <c r="T28" s="10"/>
      <c r="U28" s="10"/>
      <c r="V28" s="10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</row>
    <row r="29" spans="1:79" x14ac:dyDescent="0.3">
      <c r="A29" s="7" t="s">
        <v>36</v>
      </c>
      <c r="B29" s="9">
        <v>11863</v>
      </c>
      <c r="C29" s="10">
        <v>11746</v>
      </c>
      <c r="D29" s="10">
        <v>11638</v>
      </c>
      <c r="E29" s="10">
        <v>11552</v>
      </c>
      <c r="F29" s="10">
        <v>11411</v>
      </c>
      <c r="G29" s="10">
        <v>11149</v>
      </c>
      <c r="H29" s="10">
        <v>11678</v>
      </c>
      <c r="I29" s="10">
        <v>12543</v>
      </c>
      <c r="J29" s="10">
        <v>12414</v>
      </c>
      <c r="K29" s="10">
        <v>12142</v>
      </c>
      <c r="L29" s="10">
        <v>11404</v>
      </c>
      <c r="M29" s="10">
        <v>11165</v>
      </c>
      <c r="N29" s="10">
        <v>11227</v>
      </c>
      <c r="O29" s="10">
        <v>11310</v>
      </c>
      <c r="P29" s="10"/>
      <c r="Q29" s="10"/>
      <c r="R29" s="10"/>
      <c r="S29" s="10"/>
      <c r="T29" s="10"/>
      <c r="U29" s="10"/>
      <c r="V29" s="10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</row>
    <row r="30" spans="1:79" x14ac:dyDescent="0.3">
      <c r="A30" s="7" t="s">
        <v>37</v>
      </c>
      <c r="B30" s="9">
        <v>154</v>
      </c>
      <c r="C30" s="10">
        <v>156</v>
      </c>
      <c r="D30" s="10">
        <v>240</v>
      </c>
      <c r="E30" s="10">
        <v>376</v>
      </c>
      <c r="F30" s="10">
        <v>416</v>
      </c>
      <c r="G30" s="10">
        <v>416</v>
      </c>
      <c r="H30" s="10">
        <v>416</v>
      </c>
      <c r="I30" s="10">
        <v>376</v>
      </c>
      <c r="J30" s="10">
        <v>394</v>
      </c>
      <c r="K30" s="10">
        <v>394</v>
      </c>
      <c r="L30" s="10">
        <v>394</v>
      </c>
      <c r="M30" s="10">
        <v>388</v>
      </c>
      <c r="N30" s="10">
        <v>388</v>
      </c>
      <c r="O30" s="10">
        <v>388</v>
      </c>
      <c r="P30" s="10"/>
      <c r="Q30" s="10"/>
      <c r="R30" s="10"/>
      <c r="S30" s="10"/>
      <c r="T30" s="10"/>
      <c r="U30" s="10"/>
      <c r="V30" s="10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</row>
    <row r="31" spans="1:79" x14ac:dyDescent="0.3">
      <c r="A31" s="7" t="s">
        <v>38</v>
      </c>
      <c r="B31" s="9">
        <v>6679</v>
      </c>
      <c r="C31" s="10">
        <v>6718</v>
      </c>
      <c r="D31" s="10">
        <v>6742</v>
      </c>
      <c r="E31" s="10">
        <v>8026</v>
      </c>
      <c r="F31" s="10">
        <v>10086</v>
      </c>
      <c r="G31" s="10">
        <v>10742</v>
      </c>
      <c r="H31" s="10">
        <v>10770</v>
      </c>
      <c r="I31" s="10">
        <v>10816</v>
      </c>
      <c r="J31" s="10">
        <v>10683</v>
      </c>
      <c r="K31" s="10">
        <v>10770</v>
      </c>
      <c r="L31" s="10">
        <v>11113</v>
      </c>
      <c r="M31" s="10">
        <v>11425</v>
      </c>
      <c r="N31" s="10">
        <v>11558</v>
      </c>
      <c r="O31" s="10">
        <v>11558</v>
      </c>
      <c r="P31" s="10"/>
      <c r="Q31" s="10"/>
      <c r="R31" s="10"/>
      <c r="S31" s="10"/>
      <c r="T31" s="10"/>
      <c r="U31" s="10"/>
      <c r="V31" s="10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</row>
    <row r="32" spans="1:79" x14ac:dyDescent="0.3">
      <c r="A32" s="7" t="s">
        <v>39</v>
      </c>
      <c r="B32" s="9">
        <v>10</v>
      </c>
      <c r="C32" s="10">
        <v>10</v>
      </c>
      <c r="D32" s="10">
        <v>10</v>
      </c>
      <c r="E32" s="10">
        <v>10</v>
      </c>
      <c r="F32" s="10">
        <v>0</v>
      </c>
      <c r="G32" s="10">
        <v>80</v>
      </c>
      <c r="H32" s="10">
        <v>248</v>
      </c>
      <c r="I32" s="10">
        <v>328</v>
      </c>
      <c r="J32" s="10">
        <v>328</v>
      </c>
      <c r="K32" s="10">
        <v>520</v>
      </c>
      <c r="L32" s="10">
        <v>520</v>
      </c>
      <c r="M32" s="10">
        <v>581</v>
      </c>
      <c r="N32" s="10">
        <v>614</v>
      </c>
      <c r="O32" s="10">
        <v>561</v>
      </c>
      <c r="P32" s="10"/>
      <c r="Q32" s="10"/>
      <c r="R32" s="10"/>
      <c r="S32" s="10"/>
      <c r="T32" s="10"/>
      <c r="U32" s="10"/>
      <c r="V32" s="10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</row>
    <row r="33" spans="1:79" x14ac:dyDescent="0.3">
      <c r="A33" s="7" t="s">
        <v>40</v>
      </c>
      <c r="B33" s="9">
        <v>1874</v>
      </c>
      <c r="C33" s="10">
        <v>1864</v>
      </c>
      <c r="D33" s="10">
        <v>1849</v>
      </c>
      <c r="E33" s="10">
        <v>1784</v>
      </c>
      <c r="F33" s="10">
        <v>1826</v>
      </c>
      <c r="G33" s="10">
        <v>1899</v>
      </c>
      <c r="H33" s="10">
        <v>1903</v>
      </c>
      <c r="I33" s="10">
        <v>1907</v>
      </c>
      <c r="J33" s="10">
        <v>2086</v>
      </c>
      <c r="K33" s="10">
        <v>2010</v>
      </c>
      <c r="L33" s="10">
        <v>2013</v>
      </c>
      <c r="M33" s="10">
        <v>2008</v>
      </c>
      <c r="N33" s="10">
        <v>1959</v>
      </c>
      <c r="O33" s="10">
        <v>1924</v>
      </c>
      <c r="P33" s="10"/>
      <c r="Q33" s="10"/>
      <c r="R33" s="10"/>
      <c r="S33" s="10"/>
      <c r="T33" s="10"/>
      <c r="U33" s="10"/>
      <c r="V33" s="10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</row>
    <row r="34" spans="1:79" x14ac:dyDescent="0.3">
      <c r="A34" s="7" t="s">
        <v>41</v>
      </c>
      <c r="B34" s="9">
        <v>1205</v>
      </c>
      <c r="C34" s="10">
        <v>1198</v>
      </c>
      <c r="D34" s="10">
        <v>1215</v>
      </c>
      <c r="E34" s="10">
        <v>1207</v>
      </c>
      <c r="F34" s="10">
        <v>1207</v>
      </c>
      <c r="G34" s="10">
        <v>1205</v>
      </c>
      <c r="H34" s="10">
        <v>1205</v>
      </c>
      <c r="I34" s="10">
        <v>1239</v>
      </c>
      <c r="J34" s="10">
        <v>1635</v>
      </c>
      <c r="K34" s="10">
        <v>1635</v>
      </c>
      <c r="L34" s="10">
        <v>1262</v>
      </c>
      <c r="M34" s="10">
        <v>1662</v>
      </c>
      <c r="N34" s="10">
        <v>1643</v>
      </c>
      <c r="O34" s="10">
        <v>1643</v>
      </c>
      <c r="P34" s="10"/>
      <c r="Q34" s="10"/>
      <c r="R34" s="10"/>
      <c r="S34" s="10"/>
      <c r="T34" s="10"/>
      <c r="U34" s="10"/>
      <c r="V34" s="10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</row>
    <row r="35" spans="1:79" x14ac:dyDescent="0.3">
      <c r="A35" s="7" t="s">
        <v>42</v>
      </c>
      <c r="B35" s="9">
        <v>10159</v>
      </c>
      <c r="C35" s="10">
        <v>10288</v>
      </c>
      <c r="D35" s="10">
        <v>10199</v>
      </c>
      <c r="E35" s="10">
        <v>10093</v>
      </c>
      <c r="F35" s="10">
        <v>10613</v>
      </c>
      <c r="G35" s="10">
        <v>10585</v>
      </c>
      <c r="H35" s="10">
        <v>11217</v>
      </c>
      <c r="I35" s="10">
        <v>11974</v>
      </c>
      <c r="J35" s="10">
        <v>12013</v>
      </c>
      <c r="K35" s="10">
        <v>11501</v>
      </c>
      <c r="L35" s="10">
        <v>11403</v>
      </c>
      <c r="M35" s="10">
        <v>11492</v>
      </c>
      <c r="N35" s="10">
        <v>11528</v>
      </c>
      <c r="O35" s="10">
        <v>11703</v>
      </c>
      <c r="P35" s="10"/>
      <c r="Q35" s="10"/>
      <c r="R35" s="10"/>
      <c r="S35" s="10"/>
      <c r="T35" s="10"/>
      <c r="U35" s="10"/>
      <c r="V35" s="10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</row>
    <row r="36" spans="1:79" x14ac:dyDescent="0.3">
      <c r="A36" s="7" t="s">
        <v>43</v>
      </c>
      <c r="B36" s="9">
        <v>3381</v>
      </c>
      <c r="C36" s="10">
        <v>3302</v>
      </c>
      <c r="D36" s="10">
        <v>3298</v>
      </c>
      <c r="E36" s="10">
        <v>3291</v>
      </c>
      <c r="F36" s="10">
        <v>3309</v>
      </c>
      <c r="G36" s="10">
        <v>3381</v>
      </c>
      <c r="H36" s="10">
        <v>3383</v>
      </c>
      <c r="I36" s="10">
        <v>3399</v>
      </c>
      <c r="J36" s="10">
        <v>3290</v>
      </c>
      <c r="K36" s="10">
        <v>3280</v>
      </c>
      <c r="L36" s="10">
        <v>3265</v>
      </c>
      <c r="M36" s="10">
        <v>3275</v>
      </c>
      <c r="N36" s="10">
        <v>3274</v>
      </c>
      <c r="O36" s="10">
        <v>3128</v>
      </c>
      <c r="P36" s="10"/>
      <c r="Q36" s="10"/>
      <c r="R36" s="10"/>
      <c r="S36" s="10"/>
      <c r="T36" s="10"/>
      <c r="U36" s="10"/>
      <c r="V36" s="10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</row>
    <row r="37" spans="1:79" x14ac:dyDescent="0.3">
      <c r="A37" s="7" t="s">
        <v>44</v>
      </c>
      <c r="B37" s="9">
        <v>6982</v>
      </c>
      <c r="C37" s="10">
        <v>6990</v>
      </c>
      <c r="D37" s="10">
        <v>6990</v>
      </c>
      <c r="E37" s="10">
        <v>7255</v>
      </c>
      <c r="F37" s="10">
        <v>7255</v>
      </c>
      <c r="G37" s="10">
        <v>7383</v>
      </c>
      <c r="H37" s="10">
        <v>7255</v>
      </c>
      <c r="I37" s="10">
        <v>7255</v>
      </c>
      <c r="J37" s="10">
        <v>7245</v>
      </c>
      <c r="K37" s="10">
        <v>7045</v>
      </c>
      <c r="L37" s="10">
        <v>7075</v>
      </c>
      <c r="M37" s="10">
        <v>7075</v>
      </c>
      <c r="N37" s="10">
        <v>7075</v>
      </c>
      <c r="O37" s="10">
        <v>7075</v>
      </c>
      <c r="P37" s="10"/>
      <c r="Q37" s="10"/>
      <c r="R37" s="10"/>
      <c r="S37" s="10"/>
      <c r="T37" s="10"/>
      <c r="U37" s="10"/>
      <c r="V37" s="10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</row>
    <row r="38" spans="1:79" x14ac:dyDescent="0.3">
      <c r="A38" s="7" t="s">
        <v>45</v>
      </c>
      <c r="B38" s="9">
        <v>16554</v>
      </c>
      <c r="C38" s="10">
        <v>16882</v>
      </c>
      <c r="D38" s="10">
        <v>17330</v>
      </c>
      <c r="E38" s="10">
        <v>18809</v>
      </c>
      <c r="F38" s="10">
        <v>18545</v>
      </c>
      <c r="G38" s="10">
        <v>18932</v>
      </c>
      <c r="H38" s="10">
        <v>20057</v>
      </c>
      <c r="I38" s="10">
        <v>20696</v>
      </c>
      <c r="J38" s="10">
        <v>20854</v>
      </c>
      <c r="K38" s="10">
        <v>20823</v>
      </c>
      <c r="L38" s="10">
        <v>21761</v>
      </c>
      <c r="M38" s="10">
        <v>21845</v>
      </c>
      <c r="N38" s="10">
        <v>22866</v>
      </c>
      <c r="O38" s="10">
        <v>22919</v>
      </c>
      <c r="P38" s="10"/>
      <c r="Q38" s="10"/>
      <c r="R38" s="10"/>
      <c r="S38" s="10"/>
      <c r="T38" s="10"/>
      <c r="U38" s="10"/>
      <c r="V38" s="10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</row>
    <row r="39" spans="1:79" x14ac:dyDescent="0.3">
      <c r="A39" s="7" t="s">
        <v>46</v>
      </c>
      <c r="B39" s="9">
        <v>8192</v>
      </c>
      <c r="C39" s="10">
        <v>8184</v>
      </c>
      <c r="D39" s="10">
        <v>8203</v>
      </c>
      <c r="E39" s="10">
        <v>8244</v>
      </c>
      <c r="F39" s="10">
        <v>9461</v>
      </c>
      <c r="G39" s="10">
        <v>9525</v>
      </c>
      <c r="H39" s="10">
        <v>9534</v>
      </c>
      <c r="I39" s="10">
        <v>9600</v>
      </c>
      <c r="J39" s="10">
        <v>9660</v>
      </c>
      <c r="K39" s="10">
        <v>11339</v>
      </c>
      <c r="L39" s="10">
        <v>12765</v>
      </c>
      <c r="M39" s="10">
        <v>12880</v>
      </c>
      <c r="N39" s="10">
        <v>12832</v>
      </c>
      <c r="O39" s="10">
        <v>14464</v>
      </c>
      <c r="P39" s="10"/>
      <c r="Q39" s="10"/>
      <c r="R39" s="10"/>
      <c r="S39" s="10"/>
      <c r="T39" s="10"/>
      <c r="U39" s="10"/>
      <c r="V39" s="10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</row>
    <row r="40" spans="1:79" x14ac:dyDescent="0.3">
      <c r="A40" s="7" t="s">
        <v>47</v>
      </c>
      <c r="B40" s="9">
        <v>12985</v>
      </c>
      <c r="C40" s="10">
        <v>13125</v>
      </c>
      <c r="D40" s="10">
        <v>12951</v>
      </c>
      <c r="E40" s="10">
        <v>13445</v>
      </c>
      <c r="F40" s="10">
        <v>13797</v>
      </c>
      <c r="G40" s="10">
        <v>13584</v>
      </c>
      <c r="H40" s="10">
        <v>13738</v>
      </c>
      <c r="I40" s="10">
        <v>13235</v>
      </c>
      <c r="J40" s="10">
        <v>13235</v>
      </c>
      <c r="K40" s="10">
        <v>14168</v>
      </c>
      <c r="L40" s="10">
        <v>13724</v>
      </c>
      <c r="M40" s="10">
        <v>14658</v>
      </c>
      <c r="N40" s="10">
        <v>14767</v>
      </c>
      <c r="O40" s="10">
        <v>14863</v>
      </c>
      <c r="P40" s="10"/>
      <c r="Q40" s="10"/>
      <c r="R40" s="10"/>
      <c r="S40" s="10"/>
      <c r="T40" s="10"/>
      <c r="U40" s="10"/>
      <c r="V40" s="10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</row>
    <row r="41" spans="1:79" x14ac:dyDescent="0.3">
      <c r="A41" s="7" t="s">
        <v>48</v>
      </c>
      <c r="B41" s="9">
        <v>3068</v>
      </c>
      <c r="C41" s="10">
        <v>3041</v>
      </c>
      <c r="D41" s="10">
        <v>2853</v>
      </c>
      <c r="E41" s="10">
        <v>3042</v>
      </c>
      <c r="F41" s="10">
        <v>3010</v>
      </c>
      <c r="G41" s="10">
        <v>3050</v>
      </c>
      <c r="H41" s="10">
        <v>3256</v>
      </c>
      <c r="I41" s="10">
        <v>3275</v>
      </c>
      <c r="J41" s="10">
        <v>3733</v>
      </c>
      <c r="K41" s="10">
        <v>3733</v>
      </c>
      <c r="L41" s="10">
        <v>3741</v>
      </c>
      <c r="M41" s="10">
        <v>3730</v>
      </c>
      <c r="N41" s="10">
        <v>3753</v>
      </c>
      <c r="O41" s="10">
        <v>3748</v>
      </c>
      <c r="P41" s="10"/>
      <c r="Q41" s="10"/>
      <c r="R41" s="10"/>
      <c r="S41" s="10"/>
      <c r="T41" s="10"/>
      <c r="U41" s="10"/>
      <c r="V41" s="10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</row>
    <row r="42" spans="1:79" x14ac:dyDescent="0.3">
      <c r="A42" s="7" t="s">
        <v>49</v>
      </c>
      <c r="B42" s="9">
        <v>9513</v>
      </c>
      <c r="C42" s="10">
        <v>9497</v>
      </c>
      <c r="D42" s="10">
        <v>9421</v>
      </c>
      <c r="E42" s="10">
        <v>10055</v>
      </c>
      <c r="F42" s="10">
        <v>11637</v>
      </c>
      <c r="G42" s="10">
        <v>11818</v>
      </c>
      <c r="H42" s="10">
        <v>11926</v>
      </c>
      <c r="I42" s="10">
        <v>12759</v>
      </c>
      <c r="J42" s="10">
        <v>15217</v>
      </c>
      <c r="K42" s="10">
        <v>16557</v>
      </c>
      <c r="L42" s="10">
        <v>21082</v>
      </c>
      <c r="M42" s="10">
        <v>23120</v>
      </c>
      <c r="N42" s="10">
        <v>25015</v>
      </c>
      <c r="O42" s="10">
        <v>24469</v>
      </c>
      <c r="P42" s="10"/>
      <c r="Q42" s="10"/>
      <c r="R42" s="10"/>
      <c r="S42" s="10"/>
      <c r="T42" s="10"/>
      <c r="U42" s="10"/>
      <c r="V42" s="10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</row>
    <row r="43" spans="1:79" x14ac:dyDescent="0.3">
      <c r="A43" s="7" t="s">
        <v>50</v>
      </c>
      <c r="B43" s="9">
        <v>1728</v>
      </c>
      <c r="C43" s="10">
        <v>1738</v>
      </c>
      <c r="D43" s="10">
        <v>1738</v>
      </c>
      <c r="E43" s="10">
        <v>1735</v>
      </c>
      <c r="F43" s="10">
        <v>1736</v>
      </c>
      <c r="G43" s="10">
        <v>1743</v>
      </c>
      <c r="H43" s="10">
        <v>1743</v>
      </c>
      <c r="I43" s="10">
        <v>1774</v>
      </c>
      <c r="J43" s="10">
        <v>1790</v>
      </c>
      <c r="K43" s="10">
        <v>1819</v>
      </c>
      <c r="L43" s="10">
        <v>1825</v>
      </c>
      <c r="M43" s="10">
        <v>1825</v>
      </c>
      <c r="N43" s="10">
        <v>1828</v>
      </c>
      <c r="O43" s="10">
        <v>1773</v>
      </c>
      <c r="P43" s="10"/>
      <c r="Q43" s="10"/>
      <c r="R43" s="10"/>
      <c r="S43" s="10"/>
      <c r="T43" s="10"/>
      <c r="U43" s="10"/>
      <c r="V43" s="10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</row>
    <row r="44" spans="1:79" x14ac:dyDescent="0.3">
      <c r="A44" s="7" t="s">
        <v>51</v>
      </c>
      <c r="B44" s="9">
        <v>5335</v>
      </c>
      <c r="C44" s="10">
        <v>5311</v>
      </c>
      <c r="D44" s="10">
        <v>5308</v>
      </c>
      <c r="E44" s="10">
        <v>5329</v>
      </c>
      <c r="F44" s="10">
        <v>5245</v>
      </c>
      <c r="G44" s="10">
        <v>5368</v>
      </c>
      <c r="H44" s="10">
        <v>5535</v>
      </c>
      <c r="I44" s="10">
        <v>5563</v>
      </c>
      <c r="J44" s="10">
        <v>5747</v>
      </c>
      <c r="K44" s="10">
        <v>5760</v>
      </c>
      <c r="L44" s="10">
        <v>6489</v>
      </c>
      <c r="M44" s="10">
        <v>6907</v>
      </c>
      <c r="N44" s="10">
        <v>6526</v>
      </c>
      <c r="O44" s="10">
        <v>6771</v>
      </c>
      <c r="P44" s="10"/>
      <c r="Q44" s="10"/>
      <c r="R44" s="10"/>
      <c r="S44" s="10"/>
      <c r="T44" s="10"/>
      <c r="U44" s="10"/>
      <c r="V44" s="10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</row>
    <row r="45" spans="1:79" x14ac:dyDescent="0.3">
      <c r="A45" s="7" t="s">
        <v>52</v>
      </c>
      <c r="B45" s="9">
        <v>722</v>
      </c>
      <c r="C45" s="10">
        <v>722</v>
      </c>
      <c r="D45" s="10">
        <v>676</v>
      </c>
      <c r="E45" s="10">
        <v>661</v>
      </c>
      <c r="F45" s="10">
        <v>945</v>
      </c>
      <c r="G45" s="10">
        <v>997</v>
      </c>
      <c r="H45" s="10">
        <v>993</v>
      </c>
      <c r="I45" s="10">
        <v>993</v>
      </c>
      <c r="J45" s="10">
        <v>993</v>
      </c>
      <c r="K45" s="10">
        <v>993</v>
      </c>
      <c r="L45" s="10">
        <v>993</v>
      </c>
      <c r="M45" s="10">
        <v>1012</v>
      </c>
      <c r="N45" s="10">
        <v>968</v>
      </c>
      <c r="O45" s="10">
        <v>1219</v>
      </c>
      <c r="P45" s="10"/>
      <c r="Q45" s="10"/>
      <c r="R45" s="10"/>
      <c r="S45" s="10"/>
      <c r="T45" s="10"/>
      <c r="U45" s="10"/>
      <c r="V45" s="10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</row>
    <row r="46" spans="1:79" x14ac:dyDescent="0.3">
      <c r="A46" s="7" t="s">
        <v>53</v>
      </c>
      <c r="B46" s="9">
        <v>4101</v>
      </c>
      <c r="C46" s="10">
        <v>4120</v>
      </c>
      <c r="D46" s="10">
        <v>4655</v>
      </c>
      <c r="E46" s="10">
        <v>4654</v>
      </c>
      <c r="F46" s="10">
        <v>5172</v>
      </c>
      <c r="G46" s="10">
        <v>5172</v>
      </c>
      <c r="H46" s="10">
        <v>5194</v>
      </c>
      <c r="I46" s="10">
        <v>5183</v>
      </c>
      <c r="J46" s="10">
        <v>5244</v>
      </c>
      <c r="K46" s="10">
        <v>5250</v>
      </c>
      <c r="L46" s="10">
        <v>6302</v>
      </c>
      <c r="M46" s="10">
        <v>6354</v>
      </c>
      <c r="N46" s="10">
        <v>6354</v>
      </c>
      <c r="O46" s="10">
        <v>6354</v>
      </c>
      <c r="P46" s="10"/>
      <c r="Q46" s="10"/>
      <c r="R46" s="10"/>
      <c r="S46" s="10"/>
      <c r="T46" s="10"/>
      <c r="U46" s="10"/>
      <c r="V46" s="10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</row>
    <row r="47" spans="1:79" x14ac:dyDescent="0.3">
      <c r="A47" s="7" t="s">
        <v>54</v>
      </c>
      <c r="B47" s="9">
        <v>70810</v>
      </c>
      <c r="C47" s="10">
        <v>66850</v>
      </c>
      <c r="D47" s="10">
        <v>68473</v>
      </c>
      <c r="E47" s="10">
        <v>68860</v>
      </c>
      <c r="F47" s="10">
        <v>66983</v>
      </c>
      <c r="G47" s="10">
        <v>66271</v>
      </c>
      <c r="H47" s="10">
        <v>67864</v>
      </c>
      <c r="I47" s="10">
        <v>68292</v>
      </c>
      <c r="J47" s="10">
        <v>67685</v>
      </c>
      <c r="K47" s="10">
        <v>69386</v>
      </c>
      <c r="L47" s="10">
        <v>69807</v>
      </c>
      <c r="M47" s="10">
        <v>68858</v>
      </c>
      <c r="N47" s="10">
        <v>68932</v>
      </c>
      <c r="O47" s="10">
        <v>70902</v>
      </c>
      <c r="P47" s="10"/>
      <c r="Q47" s="10"/>
      <c r="R47" s="10"/>
      <c r="S47" s="10"/>
      <c r="T47" s="10"/>
      <c r="U47" s="10"/>
      <c r="V47" s="10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</row>
    <row r="48" spans="1:79" x14ac:dyDescent="0.3">
      <c r="A48" s="7" t="s">
        <v>55</v>
      </c>
      <c r="B48" s="9">
        <v>1892</v>
      </c>
      <c r="C48" s="10">
        <v>1970</v>
      </c>
      <c r="D48" s="10">
        <v>2011</v>
      </c>
      <c r="E48" s="10">
        <v>2015</v>
      </c>
      <c r="F48" s="10">
        <v>2032</v>
      </c>
      <c r="G48" s="10">
        <v>2047</v>
      </c>
      <c r="H48" s="10">
        <v>2673</v>
      </c>
      <c r="I48" s="10">
        <v>2681</v>
      </c>
      <c r="J48" s="10">
        <v>2666</v>
      </c>
      <c r="K48" s="10">
        <v>2666</v>
      </c>
      <c r="L48" s="10">
        <v>2678</v>
      </c>
      <c r="M48" s="10">
        <v>2695</v>
      </c>
      <c r="N48" s="10">
        <v>2686</v>
      </c>
      <c r="O48" s="10">
        <v>2681</v>
      </c>
      <c r="P48" s="10"/>
      <c r="Q48" s="10"/>
      <c r="R48" s="10"/>
      <c r="S48" s="10"/>
      <c r="T48" s="10"/>
      <c r="U48" s="10"/>
      <c r="V48" s="10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</row>
    <row r="49" spans="1:79" x14ac:dyDescent="0.3">
      <c r="A49" s="7" t="s">
        <v>56</v>
      </c>
      <c r="B49" s="9">
        <v>7351</v>
      </c>
      <c r="C49" s="10">
        <v>7536</v>
      </c>
      <c r="D49" s="10">
        <v>7581</v>
      </c>
      <c r="E49" s="10">
        <v>8163</v>
      </c>
      <c r="F49" s="10">
        <v>8168</v>
      </c>
      <c r="G49" s="10">
        <v>8271</v>
      </c>
      <c r="H49" s="10">
        <v>9755</v>
      </c>
      <c r="I49" s="10">
        <v>9893</v>
      </c>
      <c r="J49" s="10">
        <v>11800</v>
      </c>
      <c r="K49" s="10">
        <v>12621</v>
      </c>
      <c r="L49" s="10">
        <v>14552</v>
      </c>
      <c r="M49" s="10">
        <v>13693</v>
      </c>
      <c r="N49" s="10">
        <v>14492</v>
      </c>
      <c r="O49" s="10">
        <v>13706</v>
      </c>
      <c r="P49" s="10"/>
      <c r="Q49" s="10"/>
      <c r="R49" s="10"/>
      <c r="S49" s="10"/>
      <c r="T49" s="10"/>
      <c r="U49" s="10"/>
      <c r="V49" s="10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</row>
    <row r="50" spans="1:79" x14ac:dyDescent="0.3">
      <c r="A50" s="7" t="s">
        <v>57</v>
      </c>
      <c r="B50" s="9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/>
      <c r="Q50" s="10"/>
      <c r="R50" s="10"/>
      <c r="S50" s="10"/>
      <c r="T50" s="10"/>
      <c r="U50" s="10"/>
      <c r="V50" s="10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</row>
    <row r="51" spans="1:79" x14ac:dyDescent="0.3">
      <c r="A51" s="7" t="s">
        <v>58</v>
      </c>
      <c r="B51" s="9">
        <v>3750</v>
      </c>
      <c r="C51" s="10">
        <v>3764</v>
      </c>
      <c r="D51" s="10">
        <v>3828</v>
      </c>
      <c r="E51" s="10">
        <v>3828</v>
      </c>
      <c r="F51" s="10">
        <v>3795</v>
      </c>
      <c r="G51" s="10">
        <v>3438</v>
      </c>
      <c r="H51" s="10">
        <v>3382</v>
      </c>
      <c r="I51" s="10">
        <v>3453</v>
      </c>
      <c r="J51" s="10">
        <v>3389</v>
      </c>
      <c r="K51" s="10">
        <v>3405</v>
      </c>
      <c r="L51" s="10">
        <v>3387</v>
      </c>
      <c r="M51" s="10">
        <v>3386</v>
      </c>
      <c r="N51" s="10">
        <v>3386</v>
      </c>
      <c r="O51" s="10">
        <v>3377</v>
      </c>
      <c r="P51" s="10"/>
      <c r="Q51" s="10"/>
      <c r="R51" s="10"/>
      <c r="S51" s="10"/>
      <c r="T51" s="10"/>
      <c r="U51" s="10"/>
      <c r="V51" s="10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</row>
    <row r="52" spans="1:79" x14ac:dyDescent="0.3">
      <c r="A52" s="7" t="s">
        <v>59</v>
      </c>
      <c r="B52" s="9">
        <v>6544</v>
      </c>
      <c r="C52" s="10">
        <v>6536</v>
      </c>
      <c r="D52" s="10">
        <v>6110</v>
      </c>
      <c r="E52" s="10">
        <v>6084</v>
      </c>
      <c r="F52" s="10">
        <v>6212</v>
      </c>
      <c r="G52" s="10">
        <v>6174</v>
      </c>
      <c r="H52" s="10">
        <v>6187</v>
      </c>
      <c r="I52" s="10">
        <v>6323</v>
      </c>
      <c r="J52" s="10">
        <v>6720</v>
      </c>
      <c r="K52" s="10">
        <v>6734</v>
      </c>
      <c r="L52" s="10">
        <v>6814</v>
      </c>
      <c r="M52" s="10">
        <v>6782</v>
      </c>
      <c r="N52" s="10">
        <v>7418</v>
      </c>
      <c r="O52" s="10">
        <v>7345</v>
      </c>
      <c r="P52" s="10"/>
      <c r="Q52" s="10"/>
      <c r="R52" s="10"/>
      <c r="S52" s="10"/>
      <c r="T52" s="10"/>
      <c r="U52" s="10"/>
      <c r="V52" s="10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</row>
    <row r="53" spans="1:79" x14ac:dyDescent="0.3">
      <c r="A53" s="7" t="s">
        <v>60</v>
      </c>
      <c r="B53" s="9">
        <v>1042</v>
      </c>
      <c r="C53" s="10">
        <v>1042</v>
      </c>
      <c r="D53" s="10">
        <v>1056</v>
      </c>
      <c r="E53" s="10">
        <v>1044</v>
      </c>
      <c r="F53" s="10">
        <v>1080</v>
      </c>
      <c r="G53" s="10">
        <v>1080</v>
      </c>
      <c r="H53" s="10">
        <v>1071</v>
      </c>
      <c r="I53" s="10">
        <v>1071</v>
      </c>
      <c r="J53" s="10">
        <v>1194</v>
      </c>
      <c r="K53" s="10">
        <v>1194</v>
      </c>
      <c r="L53" s="10">
        <v>1205</v>
      </c>
      <c r="M53" s="10">
        <v>1209</v>
      </c>
      <c r="N53" s="10">
        <v>1205</v>
      </c>
      <c r="O53" s="10">
        <v>1205</v>
      </c>
      <c r="P53" s="10"/>
      <c r="Q53" s="10"/>
      <c r="R53" s="10"/>
      <c r="S53" s="10"/>
      <c r="T53" s="10"/>
      <c r="U53" s="10"/>
      <c r="V53" s="10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</row>
    <row r="54" spans="1:79" x14ac:dyDescent="0.3">
      <c r="A54" s="7" t="s">
        <v>61</v>
      </c>
      <c r="B54" s="9">
        <v>120</v>
      </c>
      <c r="C54" s="10">
        <v>120</v>
      </c>
      <c r="D54" s="10">
        <v>120</v>
      </c>
      <c r="E54" s="10">
        <v>120</v>
      </c>
      <c r="F54" s="10">
        <v>123</v>
      </c>
      <c r="G54" s="10">
        <v>123</v>
      </c>
      <c r="H54" s="10">
        <v>253</v>
      </c>
      <c r="I54" s="10">
        <v>261</v>
      </c>
      <c r="J54" s="10">
        <v>261</v>
      </c>
      <c r="K54" s="10">
        <v>261</v>
      </c>
      <c r="L54" s="10">
        <v>261</v>
      </c>
      <c r="M54" s="10">
        <v>259</v>
      </c>
      <c r="N54" s="10">
        <v>604</v>
      </c>
      <c r="O54" s="10">
        <v>599</v>
      </c>
      <c r="P54" s="10"/>
      <c r="Q54" s="10"/>
      <c r="R54" s="10"/>
      <c r="S54" s="10"/>
      <c r="T54" s="10"/>
      <c r="U54" s="10"/>
      <c r="V54" s="10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</row>
    <row r="55" spans="1:79" x14ac:dyDescent="0.3">
      <c r="A55" s="7" t="s">
        <v>62</v>
      </c>
      <c r="B55" s="9">
        <v>397184</v>
      </c>
      <c r="C55" s="10">
        <v>400930</v>
      </c>
      <c r="D55" s="10">
        <v>405112</v>
      </c>
      <c r="E55" s="10">
        <v>415191</v>
      </c>
      <c r="F55" s="10">
        <v>422364</v>
      </c>
      <c r="G55" s="10">
        <v>425390</v>
      </c>
      <c r="H55" s="10">
        <v>432150</v>
      </c>
      <c r="I55" s="10">
        <v>439425</v>
      </c>
      <c r="J55" s="10">
        <v>446823</v>
      </c>
      <c r="K55" s="10">
        <v>456012</v>
      </c>
      <c r="L55" s="10">
        <v>470237</v>
      </c>
      <c r="M55" s="10">
        <v>476567</v>
      </c>
      <c r="N55" s="10">
        <v>485807</v>
      </c>
      <c r="O55" s="10">
        <v>491870</v>
      </c>
      <c r="P55" s="10"/>
      <c r="Q55" s="10"/>
      <c r="R55" s="10"/>
      <c r="S55" s="10"/>
      <c r="T55" s="10"/>
      <c r="U55" s="10"/>
      <c r="V55" s="10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</row>
    <row r="56" spans="1:79" x14ac:dyDescent="0.3">
      <c r="W56" s="11"/>
      <c r="X56" s="11"/>
      <c r="AA56" s="12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</row>
    <row r="57" spans="1:79" x14ac:dyDescent="0.3">
      <c r="W57" s="11"/>
      <c r="X57" s="11"/>
      <c r="AA57" s="12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</row>
    <row r="58" spans="1:79" x14ac:dyDescent="0.3">
      <c r="W58" s="11"/>
      <c r="X58" s="11"/>
      <c r="AA58" s="12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</row>
    <row r="59" spans="1:79" x14ac:dyDescent="0.3">
      <c r="W59" s="11"/>
      <c r="X59" s="11"/>
      <c r="AA59" s="12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</row>
    <row r="60" spans="1:79" x14ac:dyDescent="0.3">
      <c r="W60" s="11"/>
      <c r="X60" s="11"/>
      <c r="AA60" s="12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0" width="11.08203125" style="9" bestFit="1" customWidth="1"/>
    <col min="61" max="63" width="11.08203125" bestFit="1" customWidth="1"/>
    <col min="66" max="16384" width="9" style="9"/>
  </cols>
  <sheetData>
    <row r="1" spans="1:101" customFormat="1" x14ac:dyDescent="0.3">
      <c r="A1" s="7" t="s">
        <v>120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1593</v>
      </c>
      <c r="C4" s="10">
        <v>1591</v>
      </c>
      <c r="D4" s="10">
        <v>1611</v>
      </c>
      <c r="E4" s="10">
        <v>1617</v>
      </c>
      <c r="F4" s="10">
        <v>1638</v>
      </c>
      <c r="G4" s="10">
        <v>1874</v>
      </c>
      <c r="H4" s="10">
        <v>1895</v>
      </c>
      <c r="I4" s="10">
        <v>2053</v>
      </c>
      <c r="J4" s="10">
        <v>2159</v>
      </c>
      <c r="K4" s="10">
        <v>2164</v>
      </c>
      <c r="L4" s="10">
        <v>2160</v>
      </c>
      <c r="M4" s="10">
        <v>2175</v>
      </c>
      <c r="N4" s="10">
        <v>2182</v>
      </c>
      <c r="O4" s="10">
        <v>2185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22372</v>
      </c>
      <c r="C5" s="10">
        <v>22540</v>
      </c>
      <c r="D5" s="10">
        <v>23519</v>
      </c>
      <c r="E5" s="10">
        <v>23672</v>
      </c>
      <c r="F5" s="10">
        <v>23555</v>
      </c>
      <c r="G5" s="10">
        <v>23361</v>
      </c>
      <c r="H5" s="10">
        <v>23000</v>
      </c>
      <c r="I5" s="10">
        <v>21399</v>
      </c>
      <c r="J5" s="10">
        <v>20228</v>
      </c>
      <c r="K5" s="10">
        <v>20507</v>
      </c>
      <c r="L5" s="10">
        <v>20660</v>
      </c>
      <c r="M5" s="10">
        <v>19610</v>
      </c>
      <c r="N5" s="10">
        <v>19089</v>
      </c>
      <c r="O5" s="10">
        <v>19125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11756</v>
      </c>
      <c r="C6" s="10">
        <v>11753</v>
      </c>
      <c r="D6" s="10">
        <v>12451</v>
      </c>
      <c r="E6" s="10">
        <v>12439</v>
      </c>
      <c r="F6" s="10">
        <v>12833</v>
      </c>
      <c r="G6" s="10">
        <v>11306</v>
      </c>
      <c r="H6" s="10">
        <v>11274</v>
      </c>
      <c r="I6" s="10">
        <v>11280</v>
      </c>
      <c r="J6" s="10">
        <v>11245</v>
      </c>
      <c r="K6" s="10">
        <v>11183</v>
      </c>
      <c r="L6" s="10">
        <v>11220</v>
      </c>
      <c r="M6" s="10">
        <v>11281</v>
      </c>
      <c r="N6" s="10">
        <v>11261</v>
      </c>
      <c r="O6" s="10">
        <v>11256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18942</v>
      </c>
      <c r="C7" s="10">
        <v>19351</v>
      </c>
      <c r="D7" s="10">
        <v>19338</v>
      </c>
      <c r="E7" s="10">
        <v>19865</v>
      </c>
      <c r="F7" s="10">
        <v>19804</v>
      </c>
      <c r="G7" s="10">
        <v>19599</v>
      </c>
      <c r="H7" s="10">
        <v>19694</v>
      </c>
      <c r="I7" s="10">
        <v>19382</v>
      </c>
      <c r="J7" s="10">
        <v>19407</v>
      </c>
      <c r="K7" s="10">
        <v>19407</v>
      </c>
      <c r="L7" s="10">
        <v>19395</v>
      </c>
      <c r="M7" s="10">
        <v>17417</v>
      </c>
      <c r="N7" s="10">
        <v>17135</v>
      </c>
      <c r="O7" s="10">
        <v>17197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39896</v>
      </c>
      <c r="C8" s="10">
        <v>41369</v>
      </c>
      <c r="D8" s="10">
        <v>42293</v>
      </c>
      <c r="E8" s="10">
        <v>42413</v>
      </c>
      <c r="F8" s="10">
        <v>42534</v>
      </c>
      <c r="G8" s="10">
        <v>44927</v>
      </c>
      <c r="H8" s="10">
        <v>43053</v>
      </c>
      <c r="I8" s="10">
        <v>42485</v>
      </c>
      <c r="J8" s="10">
        <v>41615</v>
      </c>
      <c r="K8" s="10">
        <v>40185</v>
      </c>
      <c r="L8" s="10">
        <v>38547</v>
      </c>
      <c r="M8" s="10">
        <v>37000</v>
      </c>
      <c r="N8" s="10">
        <v>37665</v>
      </c>
      <c r="O8" s="10">
        <v>37711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10229</v>
      </c>
      <c r="C9" s="10">
        <v>10536</v>
      </c>
      <c r="D9" s="10">
        <v>11195</v>
      </c>
      <c r="E9" s="10">
        <v>11057</v>
      </c>
      <c r="F9" s="10">
        <v>11320</v>
      </c>
      <c r="G9" s="10">
        <v>11075</v>
      </c>
      <c r="H9" s="10">
        <v>10986</v>
      </c>
      <c r="I9" s="10">
        <v>11363</v>
      </c>
      <c r="J9" s="10">
        <v>11349</v>
      </c>
      <c r="K9" s="10">
        <v>11161</v>
      </c>
      <c r="L9" s="10">
        <v>11063</v>
      </c>
      <c r="M9" s="10">
        <v>10933</v>
      </c>
      <c r="N9" s="10">
        <v>10922</v>
      </c>
      <c r="O9" s="10">
        <v>10925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5466</v>
      </c>
      <c r="C10" s="10">
        <v>5582</v>
      </c>
      <c r="D10" s="10">
        <v>5845</v>
      </c>
      <c r="E10" s="10">
        <v>6675</v>
      </c>
      <c r="F10" s="10">
        <v>6608</v>
      </c>
      <c r="G10" s="10">
        <v>6274</v>
      </c>
      <c r="H10" s="10">
        <v>6313</v>
      </c>
      <c r="I10" s="10">
        <v>6310</v>
      </c>
      <c r="J10" s="10">
        <v>6314</v>
      </c>
      <c r="K10" s="10">
        <v>6125</v>
      </c>
      <c r="L10" s="10">
        <v>7291</v>
      </c>
      <c r="M10" s="10">
        <v>7866</v>
      </c>
      <c r="N10" s="10">
        <v>7689</v>
      </c>
      <c r="O10" s="10">
        <v>7412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790</v>
      </c>
      <c r="C11" s="10">
        <v>790</v>
      </c>
      <c r="D11" s="10">
        <v>790</v>
      </c>
      <c r="E11" s="10">
        <v>800</v>
      </c>
      <c r="F11" s="10">
        <v>10</v>
      </c>
      <c r="G11" s="10">
        <v>9</v>
      </c>
      <c r="H11" s="10">
        <v>9</v>
      </c>
      <c r="I11" s="10">
        <v>9</v>
      </c>
      <c r="J11" s="10">
        <v>9</v>
      </c>
      <c r="K11" s="10">
        <v>9</v>
      </c>
      <c r="L11" s="10">
        <v>9</v>
      </c>
      <c r="M11" s="10">
        <v>21</v>
      </c>
      <c r="N11" s="10">
        <v>21</v>
      </c>
      <c r="O11" s="10">
        <v>21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3344</v>
      </c>
      <c r="C12" s="10">
        <v>3355</v>
      </c>
      <c r="D12" s="10">
        <v>3379</v>
      </c>
      <c r="E12" s="10">
        <v>3337</v>
      </c>
      <c r="F12" s="10">
        <v>3322</v>
      </c>
      <c r="G12" s="10">
        <v>3207</v>
      </c>
      <c r="H12" s="10">
        <v>3042</v>
      </c>
      <c r="I12" s="10">
        <v>3358</v>
      </c>
      <c r="J12" s="10">
        <v>3364</v>
      </c>
      <c r="K12" s="10">
        <v>3331</v>
      </c>
      <c r="L12" s="10">
        <v>3330</v>
      </c>
      <c r="M12" s="10">
        <v>3322</v>
      </c>
      <c r="N12" s="10">
        <v>3322</v>
      </c>
      <c r="O12" s="10">
        <v>3218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50138</v>
      </c>
      <c r="C13" s="10">
        <v>53705</v>
      </c>
      <c r="D13" s="10">
        <v>53617</v>
      </c>
      <c r="E13" s="10">
        <v>54207</v>
      </c>
      <c r="F13" s="10">
        <v>53456</v>
      </c>
      <c r="G13" s="10">
        <v>53126</v>
      </c>
      <c r="H13" s="10">
        <v>53781</v>
      </c>
      <c r="I13" s="10">
        <v>53290</v>
      </c>
      <c r="J13" s="10">
        <v>52849</v>
      </c>
      <c r="K13" s="10">
        <v>53176</v>
      </c>
      <c r="L13" s="10">
        <v>50688</v>
      </c>
      <c r="M13" s="10">
        <v>53184</v>
      </c>
      <c r="N13" s="10">
        <v>52833</v>
      </c>
      <c r="O13" s="10">
        <v>53973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28078</v>
      </c>
      <c r="C14" s="10">
        <v>28103</v>
      </c>
      <c r="D14" s="10">
        <v>28087</v>
      </c>
      <c r="E14" s="10">
        <v>28502</v>
      </c>
      <c r="F14" s="10">
        <v>29865</v>
      </c>
      <c r="G14" s="10">
        <v>29474</v>
      </c>
      <c r="H14" s="10">
        <v>29419</v>
      </c>
      <c r="I14" s="10">
        <v>27191</v>
      </c>
      <c r="J14" s="10">
        <v>26973</v>
      </c>
      <c r="K14" s="10">
        <v>26974</v>
      </c>
      <c r="L14" s="10">
        <v>27051</v>
      </c>
      <c r="M14" s="10">
        <v>26101</v>
      </c>
      <c r="N14" s="10">
        <v>26084</v>
      </c>
      <c r="O14" s="10">
        <v>26141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2208</v>
      </c>
      <c r="C15" s="10">
        <v>2223</v>
      </c>
      <c r="D15" s="10">
        <v>2196</v>
      </c>
      <c r="E15" s="10">
        <v>2192</v>
      </c>
      <c r="F15" s="10">
        <v>2165</v>
      </c>
      <c r="G15" s="10">
        <v>2171</v>
      </c>
      <c r="H15" s="10">
        <v>2071</v>
      </c>
      <c r="I15" s="10">
        <v>2057</v>
      </c>
      <c r="J15" s="10">
        <v>2057</v>
      </c>
      <c r="K15" s="10">
        <v>2058</v>
      </c>
      <c r="L15" s="10">
        <v>2058</v>
      </c>
      <c r="M15" s="10">
        <v>2171</v>
      </c>
      <c r="N15" s="10">
        <v>2160</v>
      </c>
      <c r="O15" s="10">
        <v>2187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10340</v>
      </c>
      <c r="C16" s="10">
        <v>10467</v>
      </c>
      <c r="D16" s="10">
        <v>10263</v>
      </c>
      <c r="E16" s="10">
        <v>10324</v>
      </c>
      <c r="F16" s="10">
        <v>10250</v>
      </c>
      <c r="G16" s="10">
        <v>10120</v>
      </c>
      <c r="H16" s="10">
        <v>10158</v>
      </c>
      <c r="I16" s="10">
        <v>9950</v>
      </c>
      <c r="J16" s="10">
        <v>9504</v>
      </c>
      <c r="K16" s="10">
        <v>9922</v>
      </c>
      <c r="L16" s="10">
        <v>9806</v>
      </c>
      <c r="M16" s="10">
        <v>9843</v>
      </c>
      <c r="N16" s="10">
        <v>9820</v>
      </c>
      <c r="O16" s="10">
        <v>9682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828</v>
      </c>
      <c r="C17" s="10">
        <v>834</v>
      </c>
      <c r="D17" s="10">
        <v>834</v>
      </c>
      <c r="E17" s="10">
        <v>834</v>
      </c>
      <c r="F17" s="10">
        <v>1133</v>
      </c>
      <c r="G17" s="10">
        <v>1137</v>
      </c>
      <c r="H17" s="10">
        <v>1153</v>
      </c>
      <c r="I17" s="10">
        <v>1158</v>
      </c>
      <c r="J17" s="10">
        <v>1148</v>
      </c>
      <c r="K17" s="10">
        <v>1128</v>
      </c>
      <c r="L17" s="10">
        <v>1127</v>
      </c>
      <c r="M17" s="10">
        <v>1122</v>
      </c>
      <c r="N17" s="10">
        <v>1122</v>
      </c>
      <c r="O17" s="10">
        <v>1128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30657</v>
      </c>
      <c r="C18" s="10">
        <v>30795</v>
      </c>
      <c r="D18" s="10">
        <v>30554</v>
      </c>
      <c r="E18" s="10">
        <v>29439</v>
      </c>
      <c r="F18" s="10">
        <v>29885</v>
      </c>
      <c r="G18" s="10">
        <v>29655</v>
      </c>
      <c r="H18" s="10">
        <v>29442</v>
      </c>
      <c r="I18" s="10">
        <v>29893</v>
      </c>
      <c r="J18" s="10">
        <v>28971</v>
      </c>
      <c r="K18" s="10">
        <v>28931</v>
      </c>
      <c r="L18" s="10">
        <v>29055</v>
      </c>
      <c r="M18" s="10">
        <v>27060</v>
      </c>
      <c r="N18" s="10">
        <v>26115</v>
      </c>
      <c r="O18" s="10">
        <v>26157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26762</v>
      </c>
      <c r="C19" s="10">
        <v>26720</v>
      </c>
      <c r="D19" s="10">
        <v>26098</v>
      </c>
      <c r="E19" s="10">
        <v>25863</v>
      </c>
      <c r="F19" s="10">
        <v>25088</v>
      </c>
      <c r="G19" s="10">
        <v>25397</v>
      </c>
      <c r="H19" s="10">
        <v>25445</v>
      </c>
      <c r="I19" s="10">
        <v>24231</v>
      </c>
      <c r="J19" s="10">
        <v>23027</v>
      </c>
      <c r="K19" s="10">
        <v>23159</v>
      </c>
      <c r="L19" s="10">
        <v>23928</v>
      </c>
      <c r="M19" s="10">
        <v>23858</v>
      </c>
      <c r="N19" s="10">
        <v>23831</v>
      </c>
      <c r="O19" s="10">
        <v>22517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10017</v>
      </c>
      <c r="C20" s="10">
        <v>10355</v>
      </c>
      <c r="D20" s="10">
        <v>10302</v>
      </c>
      <c r="E20" s="10">
        <v>10301</v>
      </c>
      <c r="F20" s="10">
        <v>10185</v>
      </c>
      <c r="G20" s="10">
        <v>10077</v>
      </c>
      <c r="H20" s="10">
        <v>10060</v>
      </c>
      <c r="I20" s="10">
        <v>9583</v>
      </c>
      <c r="J20" s="10">
        <v>9709</v>
      </c>
      <c r="K20" s="10">
        <v>9776</v>
      </c>
      <c r="L20" s="10">
        <v>9025</v>
      </c>
      <c r="M20" s="10">
        <v>8846</v>
      </c>
      <c r="N20" s="10">
        <v>8891</v>
      </c>
      <c r="O20" s="10">
        <v>8922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19016</v>
      </c>
      <c r="C21" s="10">
        <v>19268</v>
      </c>
      <c r="D21" s="10">
        <v>19560</v>
      </c>
      <c r="E21" s="10">
        <v>20223</v>
      </c>
      <c r="F21" s="10">
        <v>20192</v>
      </c>
      <c r="G21" s="10">
        <v>20102</v>
      </c>
      <c r="H21" s="10">
        <v>19972</v>
      </c>
      <c r="I21" s="10">
        <v>19154</v>
      </c>
      <c r="J21" s="10">
        <v>19004</v>
      </c>
      <c r="K21" s="10">
        <v>18874</v>
      </c>
      <c r="L21" s="10">
        <v>18874</v>
      </c>
      <c r="M21" s="10">
        <v>18248</v>
      </c>
      <c r="N21" s="10">
        <v>16364</v>
      </c>
      <c r="O21" s="10">
        <v>16344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23207</v>
      </c>
      <c r="C22" s="10">
        <v>23079</v>
      </c>
      <c r="D22" s="10">
        <v>23898</v>
      </c>
      <c r="E22" s="10">
        <v>23341</v>
      </c>
      <c r="F22" s="10">
        <v>22635</v>
      </c>
      <c r="G22" s="10">
        <v>23257</v>
      </c>
      <c r="H22" s="10">
        <v>23606</v>
      </c>
      <c r="I22" s="10">
        <v>23145</v>
      </c>
      <c r="J22" s="10">
        <v>21166</v>
      </c>
      <c r="K22" s="10">
        <v>20601</v>
      </c>
      <c r="L22" s="10">
        <v>20057</v>
      </c>
      <c r="M22" s="10">
        <v>21262</v>
      </c>
      <c r="N22" s="10">
        <v>22427</v>
      </c>
      <c r="O22" s="10">
        <v>21714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10621</v>
      </c>
      <c r="C23" s="10">
        <v>10770</v>
      </c>
      <c r="D23" s="10">
        <v>10667</v>
      </c>
      <c r="E23" s="10">
        <v>10638</v>
      </c>
      <c r="F23" s="10">
        <v>11155</v>
      </c>
      <c r="G23" s="10">
        <v>10527</v>
      </c>
      <c r="H23" s="10">
        <v>9791</v>
      </c>
      <c r="I23" s="10">
        <v>9843</v>
      </c>
      <c r="J23" s="10">
        <v>9766</v>
      </c>
      <c r="K23" s="10">
        <v>8381</v>
      </c>
      <c r="L23" s="10">
        <v>9035</v>
      </c>
      <c r="M23" s="10">
        <v>9598</v>
      </c>
      <c r="N23" s="10">
        <v>9527</v>
      </c>
      <c r="O23" s="10">
        <v>8909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10125</v>
      </c>
      <c r="C24" s="10">
        <v>10050</v>
      </c>
      <c r="D24" s="10">
        <v>10012</v>
      </c>
      <c r="E24" s="10">
        <v>10024</v>
      </c>
      <c r="F24" s="10">
        <v>9618</v>
      </c>
      <c r="G24" s="10">
        <v>9713</v>
      </c>
      <c r="H24" s="10">
        <v>9600</v>
      </c>
      <c r="I24" s="10">
        <v>9682</v>
      </c>
      <c r="J24" s="10">
        <v>9560</v>
      </c>
      <c r="K24" s="10">
        <v>10279</v>
      </c>
      <c r="L24" s="10">
        <v>11847</v>
      </c>
      <c r="M24" s="10">
        <v>11651</v>
      </c>
      <c r="N24" s="10">
        <v>10793</v>
      </c>
      <c r="O24" s="10">
        <v>9972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2761</v>
      </c>
      <c r="C25" s="10">
        <v>2738</v>
      </c>
      <c r="D25" s="10">
        <v>2738</v>
      </c>
      <c r="E25" s="10">
        <v>2737</v>
      </c>
      <c r="F25" s="10">
        <v>2765</v>
      </c>
      <c r="G25" s="10">
        <v>2667</v>
      </c>
      <c r="H25" s="10">
        <v>2653</v>
      </c>
      <c r="I25" s="10">
        <v>2443</v>
      </c>
      <c r="J25" s="10">
        <v>2443</v>
      </c>
      <c r="K25" s="10">
        <v>2537</v>
      </c>
      <c r="L25" s="10">
        <v>2479</v>
      </c>
      <c r="M25" s="10">
        <v>2495</v>
      </c>
      <c r="N25" s="10">
        <v>2452</v>
      </c>
      <c r="O25" s="10">
        <v>2532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23799</v>
      </c>
      <c r="C26" s="10">
        <v>23678</v>
      </c>
      <c r="D26" s="10">
        <v>23199</v>
      </c>
      <c r="E26" s="10">
        <v>23014</v>
      </c>
      <c r="F26" s="10">
        <v>22954</v>
      </c>
      <c r="G26" s="10">
        <v>22478</v>
      </c>
      <c r="H26" s="10">
        <v>22433</v>
      </c>
      <c r="I26" s="10">
        <v>21869</v>
      </c>
      <c r="J26" s="10">
        <v>20604</v>
      </c>
      <c r="K26" s="10">
        <v>20790</v>
      </c>
      <c r="L26" s="10">
        <v>20614</v>
      </c>
      <c r="M26" s="10">
        <v>20069</v>
      </c>
      <c r="N26" s="10">
        <v>19649</v>
      </c>
      <c r="O26" s="10">
        <v>19597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10548</v>
      </c>
      <c r="C27" s="10">
        <v>10752</v>
      </c>
      <c r="D27" s="10">
        <v>10514</v>
      </c>
      <c r="E27" s="10">
        <v>10403</v>
      </c>
      <c r="F27" s="10">
        <v>10445</v>
      </c>
      <c r="G27" s="10">
        <v>10598</v>
      </c>
      <c r="H27" s="10">
        <v>10584</v>
      </c>
      <c r="I27" s="10">
        <v>10161</v>
      </c>
      <c r="J27" s="10">
        <v>10036</v>
      </c>
      <c r="K27" s="10">
        <v>10001</v>
      </c>
      <c r="L27" s="10">
        <v>10148</v>
      </c>
      <c r="M27" s="10">
        <v>10390</v>
      </c>
      <c r="N27" s="10">
        <v>10388</v>
      </c>
      <c r="O27" s="10">
        <v>10281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18126</v>
      </c>
      <c r="C28" s="10">
        <v>18101</v>
      </c>
      <c r="D28" s="10">
        <v>18861</v>
      </c>
      <c r="E28" s="10">
        <v>19168</v>
      </c>
      <c r="F28" s="10">
        <v>19119</v>
      </c>
      <c r="G28" s="10">
        <v>18911</v>
      </c>
      <c r="H28" s="10">
        <v>18888</v>
      </c>
      <c r="I28" s="10">
        <v>18884</v>
      </c>
      <c r="J28" s="10">
        <v>18578</v>
      </c>
      <c r="K28" s="10">
        <v>18392</v>
      </c>
      <c r="L28" s="10">
        <v>17650</v>
      </c>
      <c r="M28" s="10">
        <v>17625</v>
      </c>
      <c r="N28" s="10">
        <v>17479</v>
      </c>
      <c r="O28" s="10">
        <v>17168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14458</v>
      </c>
      <c r="C29" s="10">
        <v>14340</v>
      </c>
      <c r="D29" s="10">
        <v>14203</v>
      </c>
      <c r="E29" s="10">
        <v>14117</v>
      </c>
      <c r="F29" s="10">
        <v>13976</v>
      </c>
      <c r="G29" s="10">
        <v>13718</v>
      </c>
      <c r="H29" s="10">
        <v>14247</v>
      </c>
      <c r="I29" s="10">
        <v>14407</v>
      </c>
      <c r="J29" s="10">
        <v>14278</v>
      </c>
      <c r="K29" s="10">
        <v>13990</v>
      </c>
      <c r="L29" s="10">
        <v>12868</v>
      </c>
      <c r="M29" s="10">
        <v>12618</v>
      </c>
      <c r="N29" s="10">
        <v>12680</v>
      </c>
      <c r="O29" s="10">
        <v>12763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2655</v>
      </c>
      <c r="C30" s="10">
        <v>2657</v>
      </c>
      <c r="D30" s="10">
        <v>2738</v>
      </c>
      <c r="E30" s="10">
        <v>2873</v>
      </c>
      <c r="F30" s="10">
        <v>2914</v>
      </c>
      <c r="G30" s="10">
        <v>2912</v>
      </c>
      <c r="H30" s="10">
        <v>2889</v>
      </c>
      <c r="I30" s="10">
        <v>2722</v>
      </c>
      <c r="J30" s="10">
        <v>2740</v>
      </c>
      <c r="K30" s="10">
        <v>2740</v>
      </c>
      <c r="L30" s="10">
        <v>2745</v>
      </c>
      <c r="M30" s="10">
        <v>2739</v>
      </c>
      <c r="N30" s="10">
        <v>2125</v>
      </c>
      <c r="O30" s="10">
        <v>2072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20305</v>
      </c>
      <c r="C31" s="10">
        <v>20230</v>
      </c>
      <c r="D31" s="10">
        <v>20081</v>
      </c>
      <c r="E31" s="10">
        <v>20821</v>
      </c>
      <c r="F31" s="10">
        <v>22639</v>
      </c>
      <c r="G31" s="10">
        <v>21940</v>
      </c>
      <c r="H31" s="10">
        <v>22005</v>
      </c>
      <c r="I31" s="10">
        <v>22021</v>
      </c>
      <c r="J31" s="10">
        <v>21825</v>
      </c>
      <c r="K31" s="10">
        <v>21644</v>
      </c>
      <c r="L31" s="10">
        <v>22121</v>
      </c>
      <c r="M31" s="10">
        <v>22316</v>
      </c>
      <c r="N31" s="10">
        <v>21995</v>
      </c>
      <c r="O31" s="10">
        <v>21318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4212</v>
      </c>
      <c r="C32" s="10">
        <v>4238</v>
      </c>
      <c r="D32" s="10">
        <v>4242</v>
      </c>
      <c r="E32" s="10">
        <v>4238</v>
      </c>
      <c r="F32" s="10">
        <v>4208</v>
      </c>
      <c r="G32" s="10">
        <v>4281</v>
      </c>
      <c r="H32" s="10">
        <v>4506</v>
      </c>
      <c r="I32" s="10">
        <v>4616</v>
      </c>
      <c r="J32" s="10">
        <v>4621</v>
      </c>
      <c r="K32" s="10">
        <v>4636</v>
      </c>
      <c r="L32" s="10">
        <v>4634</v>
      </c>
      <c r="M32" s="10">
        <v>4601</v>
      </c>
      <c r="N32" s="10">
        <v>4634</v>
      </c>
      <c r="O32" s="10">
        <v>4651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5459</v>
      </c>
      <c r="C33" s="10">
        <v>6123</v>
      </c>
      <c r="D33" s="10">
        <v>6169</v>
      </c>
      <c r="E33" s="10">
        <v>6308</v>
      </c>
      <c r="F33" s="10">
        <v>6287</v>
      </c>
      <c r="G33" s="10">
        <v>6385</v>
      </c>
      <c r="H33" s="10">
        <v>6384</v>
      </c>
      <c r="I33" s="10">
        <v>6237</v>
      </c>
      <c r="J33" s="10">
        <v>6216</v>
      </c>
      <c r="K33" s="10">
        <v>6148</v>
      </c>
      <c r="L33" s="10">
        <v>6202</v>
      </c>
      <c r="M33" s="10">
        <v>6196</v>
      </c>
      <c r="N33" s="10">
        <v>6178</v>
      </c>
      <c r="O33" s="10">
        <v>6200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2235</v>
      </c>
      <c r="C34" s="10">
        <v>2226</v>
      </c>
      <c r="D34" s="10">
        <v>2262</v>
      </c>
      <c r="E34" s="10">
        <v>2252</v>
      </c>
      <c r="F34" s="10">
        <v>2239</v>
      </c>
      <c r="G34" s="10">
        <v>2237</v>
      </c>
      <c r="H34" s="10">
        <v>2237</v>
      </c>
      <c r="I34" s="10">
        <v>2271</v>
      </c>
      <c r="J34" s="10">
        <v>2266</v>
      </c>
      <c r="K34" s="10">
        <v>2263</v>
      </c>
      <c r="L34" s="10">
        <v>2290</v>
      </c>
      <c r="M34" s="10">
        <v>2290</v>
      </c>
      <c r="N34" s="10">
        <v>2270</v>
      </c>
      <c r="O34" s="10">
        <v>2270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13771</v>
      </c>
      <c r="C35" s="10">
        <v>13759</v>
      </c>
      <c r="D35" s="10">
        <v>13631</v>
      </c>
      <c r="E35" s="10">
        <v>13475</v>
      </c>
      <c r="F35" s="10">
        <v>13934</v>
      </c>
      <c r="G35" s="10">
        <v>13882</v>
      </c>
      <c r="H35" s="10">
        <v>14211</v>
      </c>
      <c r="I35" s="10">
        <v>13536</v>
      </c>
      <c r="J35" s="10">
        <v>13515</v>
      </c>
      <c r="K35" s="10">
        <v>12371</v>
      </c>
      <c r="L35" s="10">
        <v>12438</v>
      </c>
      <c r="M35" s="10">
        <v>12242</v>
      </c>
      <c r="N35" s="10">
        <v>12327</v>
      </c>
      <c r="O35" s="10">
        <v>12303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7366</v>
      </c>
      <c r="C36" s="10">
        <v>7308</v>
      </c>
      <c r="D36" s="10">
        <v>7312</v>
      </c>
      <c r="E36" s="10">
        <v>7285</v>
      </c>
      <c r="F36" s="10">
        <v>7344</v>
      </c>
      <c r="G36" s="10">
        <v>6875</v>
      </c>
      <c r="H36" s="10">
        <v>6921</v>
      </c>
      <c r="I36" s="10">
        <v>6937</v>
      </c>
      <c r="J36" s="10">
        <v>6828</v>
      </c>
      <c r="K36" s="10">
        <v>5967</v>
      </c>
      <c r="L36" s="10">
        <v>5953</v>
      </c>
      <c r="M36" s="10">
        <v>5963</v>
      </c>
      <c r="N36" s="10">
        <v>5707</v>
      </c>
      <c r="O36" s="10">
        <v>5702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9942</v>
      </c>
      <c r="C37" s="10">
        <v>9950</v>
      </c>
      <c r="D37" s="10">
        <v>9908</v>
      </c>
      <c r="E37" s="10">
        <v>10140</v>
      </c>
      <c r="F37" s="10">
        <v>8560</v>
      </c>
      <c r="G37" s="10">
        <v>8685</v>
      </c>
      <c r="H37" s="10">
        <v>8259</v>
      </c>
      <c r="I37" s="10">
        <v>8259</v>
      </c>
      <c r="J37" s="10">
        <v>8249</v>
      </c>
      <c r="K37" s="10">
        <v>7792</v>
      </c>
      <c r="L37" s="10">
        <v>7822</v>
      </c>
      <c r="M37" s="10">
        <v>7822</v>
      </c>
      <c r="N37" s="10">
        <v>7822</v>
      </c>
      <c r="O37" s="10">
        <v>7822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26726</v>
      </c>
      <c r="C38" s="10">
        <v>27022</v>
      </c>
      <c r="D38" s="10">
        <v>26576</v>
      </c>
      <c r="E38" s="10">
        <v>26783</v>
      </c>
      <c r="F38" s="10">
        <v>26392</v>
      </c>
      <c r="G38" s="10">
        <v>26428</v>
      </c>
      <c r="H38" s="10">
        <v>26499</v>
      </c>
      <c r="I38" s="10">
        <v>26310</v>
      </c>
      <c r="J38" s="10">
        <v>26125</v>
      </c>
      <c r="K38" s="10">
        <v>26027</v>
      </c>
      <c r="L38" s="10">
        <v>26951</v>
      </c>
      <c r="M38" s="10">
        <v>26731</v>
      </c>
      <c r="N38" s="10">
        <v>26855</v>
      </c>
      <c r="O38" s="10">
        <v>26918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31154</v>
      </c>
      <c r="C39" s="10">
        <v>31189</v>
      </c>
      <c r="D39" s="10">
        <v>30705</v>
      </c>
      <c r="E39" s="10">
        <v>30642</v>
      </c>
      <c r="F39" s="10">
        <v>29982</v>
      </c>
      <c r="G39" s="10">
        <v>29624</v>
      </c>
      <c r="H39" s="10">
        <v>28634</v>
      </c>
      <c r="I39" s="10">
        <v>25835</v>
      </c>
      <c r="J39" s="10">
        <v>25811</v>
      </c>
      <c r="K39" s="10">
        <v>26910</v>
      </c>
      <c r="L39" s="10">
        <v>25921</v>
      </c>
      <c r="M39" s="10">
        <v>25229</v>
      </c>
      <c r="N39" s="10">
        <v>23660</v>
      </c>
      <c r="O39" s="10">
        <v>25306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18364</v>
      </c>
      <c r="C40" s="10">
        <v>18532</v>
      </c>
      <c r="D40" s="10">
        <v>18350</v>
      </c>
      <c r="E40" s="10">
        <v>18821</v>
      </c>
      <c r="F40" s="10">
        <v>19161</v>
      </c>
      <c r="G40" s="10">
        <v>18964</v>
      </c>
      <c r="H40" s="10">
        <v>19069</v>
      </c>
      <c r="I40" s="10">
        <v>18635</v>
      </c>
      <c r="J40" s="10">
        <v>18176</v>
      </c>
      <c r="K40" s="10">
        <v>18577</v>
      </c>
      <c r="L40" s="10">
        <v>18102</v>
      </c>
      <c r="M40" s="10">
        <v>17979</v>
      </c>
      <c r="N40" s="10">
        <v>18102</v>
      </c>
      <c r="O40" s="10">
        <v>18185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3653</v>
      </c>
      <c r="C41" s="10">
        <v>3626</v>
      </c>
      <c r="D41" s="10">
        <v>3438</v>
      </c>
      <c r="E41" s="10">
        <v>3627</v>
      </c>
      <c r="F41" s="10">
        <v>3595</v>
      </c>
      <c r="G41" s="10">
        <v>3635</v>
      </c>
      <c r="H41" s="10">
        <v>3841</v>
      </c>
      <c r="I41" s="10">
        <v>3860</v>
      </c>
      <c r="J41" s="10">
        <v>4318</v>
      </c>
      <c r="K41" s="10">
        <v>4318</v>
      </c>
      <c r="L41" s="10">
        <v>4326</v>
      </c>
      <c r="M41" s="10">
        <v>4315</v>
      </c>
      <c r="N41" s="10">
        <v>3753</v>
      </c>
      <c r="O41" s="10">
        <v>3755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32660</v>
      </c>
      <c r="C42" s="10">
        <v>32669</v>
      </c>
      <c r="D42" s="10">
        <v>32536</v>
      </c>
      <c r="E42" s="10">
        <v>32548</v>
      </c>
      <c r="F42" s="10">
        <v>31487</v>
      </c>
      <c r="G42" s="10">
        <v>28929</v>
      </c>
      <c r="H42" s="10">
        <v>28620</v>
      </c>
      <c r="I42" s="10">
        <v>28170</v>
      </c>
      <c r="J42" s="10">
        <v>29726</v>
      </c>
      <c r="K42" s="10">
        <v>29619</v>
      </c>
      <c r="L42" s="10">
        <v>34275</v>
      </c>
      <c r="M42" s="10">
        <v>34159</v>
      </c>
      <c r="N42" s="10">
        <v>35203</v>
      </c>
      <c r="O42" s="10">
        <v>36103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1754</v>
      </c>
      <c r="C43" s="10">
        <v>1754</v>
      </c>
      <c r="D43" s="10">
        <v>1754</v>
      </c>
      <c r="E43" s="10">
        <v>1751</v>
      </c>
      <c r="F43" s="10">
        <v>1753</v>
      </c>
      <c r="G43" s="10">
        <v>1760</v>
      </c>
      <c r="H43" s="10">
        <v>1760</v>
      </c>
      <c r="I43" s="10">
        <v>1791</v>
      </c>
      <c r="J43" s="10">
        <v>1806</v>
      </c>
      <c r="K43" s="10">
        <v>1831</v>
      </c>
      <c r="L43" s="10">
        <v>1832</v>
      </c>
      <c r="M43" s="10">
        <v>1832</v>
      </c>
      <c r="N43" s="10">
        <v>1835</v>
      </c>
      <c r="O43" s="10">
        <v>1780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13281</v>
      </c>
      <c r="C44" s="10">
        <v>13189</v>
      </c>
      <c r="D44" s="10">
        <v>13207</v>
      </c>
      <c r="E44" s="10">
        <v>13254</v>
      </c>
      <c r="F44" s="10">
        <v>12134</v>
      </c>
      <c r="G44" s="10">
        <v>11975</v>
      </c>
      <c r="H44" s="10">
        <v>11772</v>
      </c>
      <c r="I44" s="10">
        <v>11635</v>
      </c>
      <c r="J44" s="10">
        <v>11472</v>
      </c>
      <c r="K44" s="10">
        <v>11435</v>
      </c>
      <c r="L44" s="10">
        <v>12164</v>
      </c>
      <c r="M44" s="10">
        <v>12143</v>
      </c>
      <c r="N44" s="10">
        <v>11764</v>
      </c>
      <c r="O44" s="10">
        <v>11788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1449</v>
      </c>
      <c r="C45" s="10">
        <v>1448</v>
      </c>
      <c r="D45" s="10">
        <v>1401</v>
      </c>
      <c r="E45" s="10">
        <v>1386</v>
      </c>
      <c r="F45" s="10">
        <v>1669</v>
      </c>
      <c r="G45" s="10">
        <v>1720</v>
      </c>
      <c r="H45" s="10">
        <v>1690</v>
      </c>
      <c r="I45" s="10">
        <v>1690</v>
      </c>
      <c r="J45" s="10">
        <v>1687</v>
      </c>
      <c r="K45" s="10">
        <v>1692</v>
      </c>
      <c r="L45" s="10">
        <v>1691</v>
      </c>
      <c r="M45" s="10">
        <v>1701</v>
      </c>
      <c r="N45" s="10">
        <v>1657</v>
      </c>
      <c r="O45" s="10">
        <v>1908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12999</v>
      </c>
      <c r="C46" s="10">
        <v>12982</v>
      </c>
      <c r="D46" s="10">
        <v>13517</v>
      </c>
      <c r="E46" s="10">
        <v>13274</v>
      </c>
      <c r="F46" s="10">
        <v>13451</v>
      </c>
      <c r="G46" s="10">
        <v>13451</v>
      </c>
      <c r="H46" s="10">
        <v>13094</v>
      </c>
      <c r="I46" s="10">
        <v>12314</v>
      </c>
      <c r="J46" s="10">
        <v>12301</v>
      </c>
      <c r="K46" s="10">
        <v>11879</v>
      </c>
      <c r="L46" s="10">
        <v>12190</v>
      </c>
      <c r="M46" s="10">
        <v>12242</v>
      </c>
      <c r="N46" s="10">
        <v>12242</v>
      </c>
      <c r="O46" s="10">
        <v>12237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91404</v>
      </c>
      <c r="C47" s="10">
        <v>87502</v>
      </c>
      <c r="D47" s="10">
        <v>91318</v>
      </c>
      <c r="E47" s="10">
        <v>92554</v>
      </c>
      <c r="F47" s="10">
        <v>90959</v>
      </c>
      <c r="G47" s="10">
        <v>90782</v>
      </c>
      <c r="H47" s="10">
        <v>92352</v>
      </c>
      <c r="I47" s="10">
        <v>92774</v>
      </c>
      <c r="J47" s="10">
        <v>91635</v>
      </c>
      <c r="K47" s="10">
        <v>93332</v>
      </c>
      <c r="L47" s="10">
        <v>89657</v>
      </c>
      <c r="M47" s="10">
        <v>88240</v>
      </c>
      <c r="N47" s="10">
        <v>87438</v>
      </c>
      <c r="O47" s="10">
        <v>89466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6787</v>
      </c>
      <c r="C48" s="10">
        <v>6865</v>
      </c>
      <c r="D48" s="10">
        <v>6937</v>
      </c>
      <c r="E48" s="10">
        <v>6946</v>
      </c>
      <c r="F48" s="10">
        <v>6961</v>
      </c>
      <c r="G48" s="10">
        <v>7000</v>
      </c>
      <c r="H48" s="10">
        <v>7626</v>
      </c>
      <c r="I48" s="10">
        <v>7462</v>
      </c>
      <c r="J48" s="10">
        <v>7348</v>
      </c>
      <c r="K48" s="10">
        <v>7348</v>
      </c>
      <c r="L48" s="10">
        <v>7360</v>
      </c>
      <c r="M48" s="10">
        <v>7303</v>
      </c>
      <c r="N48" s="10">
        <v>7295</v>
      </c>
      <c r="O48" s="10">
        <v>7289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15543</v>
      </c>
      <c r="C49" s="10">
        <v>15740</v>
      </c>
      <c r="D49" s="10">
        <v>15880</v>
      </c>
      <c r="E49" s="10">
        <v>16381</v>
      </c>
      <c r="F49" s="10">
        <v>16513</v>
      </c>
      <c r="G49" s="10">
        <v>16162</v>
      </c>
      <c r="H49" s="10">
        <v>17637</v>
      </c>
      <c r="I49" s="10">
        <v>16616</v>
      </c>
      <c r="J49" s="10">
        <v>17951</v>
      </c>
      <c r="K49" s="10">
        <v>18746</v>
      </c>
      <c r="L49" s="10">
        <v>20675</v>
      </c>
      <c r="M49" s="10">
        <v>18913</v>
      </c>
      <c r="N49" s="10">
        <v>18132</v>
      </c>
      <c r="O49" s="10">
        <v>17792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101</v>
      </c>
      <c r="C50" s="10">
        <v>100</v>
      </c>
      <c r="D50" s="10">
        <v>100</v>
      </c>
      <c r="E50" s="10">
        <v>101</v>
      </c>
      <c r="F50" s="10">
        <v>100</v>
      </c>
      <c r="G50" s="10">
        <v>100</v>
      </c>
      <c r="H50" s="10">
        <v>100</v>
      </c>
      <c r="I50" s="10">
        <v>100</v>
      </c>
      <c r="J50" s="10">
        <v>98</v>
      </c>
      <c r="K50" s="10">
        <v>98</v>
      </c>
      <c r="L50" s="10">
        <v>98</v>
      </c>
      <c r="M50" s="10">
        <v>146</v>
      </c>
      <c r="N50" s="10">
        <v>131</v>
      </c>
      <c r="O50" s="10">
        <v>126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5130</v>
      </c>
      <c r="C51" s="10">
        <v>5145</v>
      </c>
      <c r="D51" s="10">
        <v>5183</v>
      </c>
      <c r="E51" s="10">
        <v>5183</v>
      </c>
      <c r="F51" s="10">
        <v>5150</v>
      </c>
      <c r="G51" s="10">
        <v>4793</v>
      </c>
      <c r="H51" s="10">
        <v>4737</v>
      </c>
      <c r="I51" s="10">
        <v>4808</v>
      </c>
      <c r="J51" s="10">
        <v>4744</v>
      </c>
      <c r="K51" s="10">
        <v>4760</v>
      </c>
      <c r="L51" s="10">
        <v>4742</v>
      </c>
      <c r="M51" s="10">
        <v>4742</v>
      </c>
      <c r="N51" s="10">
        <v>4072</v>
      </c>
      <c r="O51" s="10">
        <v>4063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15015</v>
      </c>
      <c r="C52" s="10">
        <v>14928</v>
      </c>
      <c r="D52" s="10">
        <v>14964</v>
      </c>
      <c r="E52" s="10">
        <v>15211</v>
      </c>
      <c r="F52" s="10">
        <v>15186</v>
      </c>
      <c r="G52" s="10">
        <v>15029</v>
      </c>
      <c r="H52" s="10">
        <v>14794</v>
      </c>
      <c r="I52" s="10">
        <v>14351</v>
      </c>
      <c r="J52" s="10">
        <v>14512</v>
      </c>
      <c r="K52" s="10">
        <v>14526</v>
      </c>
      <c r="L52" s="10">
        <v>13062</v>
      </c>
      <c r="M52" s="10">
        <v>12962</v>
      </c>
      <c r="N52" s="10">
        <v>13645</v>
      </c>
      <c r="O52" s="10">
        <v>13252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15756</v>
      </c>
      <c r="C53" s="10">
        <v>15766</v>
      </c>
      <c r="D53" s="10">
        <v>15779</v>
      </c>
      <c r="E53" s="10">
        <v>16495</v>
      </c>
      <c r="F53" s="10">
        <v>15381</v>
      </c>
      <c r="G53" s="10">
        <v>15364</v>
      </c>
      <c r="H53" s="10">
        <v>15356</v>
      </c>
      <c r="I53" s="10">
        <v>14163</v>
      </c>
      <c r="J53" s="10">
        <v>14163</v>
      </c>
      <c r="K53" s="10">
        <v>13763</v>
      </c>
      <c r="L53" s="10">
        <v>13774</v>
      </c>
      <c r="M53" s="10">
        <v>13788</v>
      </c>
      <c r="N53" s="10">
        <v>13784</v>
      </c>
      <c r="O53" s="10">
        <v>13774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6150</v>
      </c>
      <c r="C54" s="10">
        <v>6147</v>
      </c>
      <c r="D54" s="10">
        <v>6253</v>
      </c>
      <c r="E54" s="10">
        <v>6700</v>
      </c>
      <c r="F54" s="10">
        <v>6654</v>
      </c>
      <c r="G54" s="10">
        <v>6654</v>
      </c>
      <c r="H54" s="10">
        <v>6732</v>
      </c>
      <c r="I54" s="10">
        <v>6787</v>
      </c>
      <c r="J54" s="10">
        <v>6788</v>
      </c>
      <c r="K54" s="10">
        <v>6778</v>
      </c>
      <c r="L54" s="10">
        <v>6774</v>
      </c>
      <c r="M54" s="10">
        <v>6769</v>
      </c>
      <c r="N54" s="10">
        <v>6682</v>
      </c>
      <c r="O54" s="10">
        <v>6677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769945</v>
      </c>
      <c r="C55" s="10">
        <v>773937</v>
      </c>
      <c r="D55" s="10">
        <v>780260</v>
      </c>
      <c r="E55" s="10">
        <v>786247</v>
      </c>
      <c r="F55" s="10">
        <v>781158</v>
      </c>
      <c r="G55" s="10">
        <v>774327</v>
      </c>
      <c r="H55" s="10">
        <v>774294</v>
      </c>
      <c r="I55" s="10">
        <v>758476</v>
      </c>
      <c r="J55" s="10">
        <v>750282</v>
      </c>
      <c r="K55" s="10">
        <v>748241</v>
      </c>
      <c r="L55" s="10">
        <v>747785</v>
      </c>
      <c r="M55" s="10">
        <v>739125</v>
      </c>
      <c r="N55" s="10">
        <v>731207</v>
      </c>
      <c r="O55" s="10">
        <v>731789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1" width="11.08203125" style="9" bestFit="1" customWidth="1"/>
    <col min="62" max="65" width="11.08203125" customWidth="1"/>
    <col min="66" max="16384" width="9" style="9"/>
  </cols>
  <sheetData>
    <row r="1" spans="1:101" customFormat="1" x14ac:dyDescent="0.3">
      <c r="A1" s="7" t="s">
        <v>121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2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4985</v>
      </c>
      <c r="C5" s="10">
        <v>4985</v>
      </c>
      <c r="D5" s="10">
        <v>5043</v>
      </c>
      <c r="E5" s="10">
        <v>5043</v>
      </c>
      <c r="F5" s="10">
        <v>5043</v>
      </c>
      <c r="G5" s="10">
        <v>5043</v>
      </c>
      <c r="H5" s="10">
        <v>5066</v>
      </c>
      <c r="I5" s="10">
        <v>5066</v>
      </c>
      <c r="J5" s="10">
        <v>5060</v>
      </c>
      <c r="K5" s="10">
        <v>5060</v>
      </c>
      <c r="L5" s="10">
        <v>5370</v>
      </c>
      <c r="M5" s="10">
        <v>5525</v>
      </c>
      <c r="N5" s="10">
        <v>5545</v>
      </c>
      <c r="O5" s="10">
        <v>5453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2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1839</v>
      </c>
      <c r="C6" s="10">
        <v>1835</v>
      </c>
      <c r="D6" s="10">
        <v>1835</v>
      </c>
      <c r="E6" s="10">
        <v>1823</v>
      </c>
      <c r="F6" s="10">
        <v>1828</v>
      </c>
      <c r="G6" s="10">
        <v>1819</v>
      </c>
      <c r="H6" s="10">
        <v>1820</v>
      </c>
      <c r="I6" s="10">
        <v>1809</v>
      </c>
      <c r="J6" s="10">
        <v>1818</v>
      </c>
      <c r="K6" s="10">
        <v>1818</v>
      </c>
      <c r="L6" s="10">
        <v>1818</v>
      </c>
      <c r="M6" s="10">
        <v>1818</v>
      </c>
      <c r="N6" s="10">
        <v>1818</v>
      </c>
      <c r="O6" s="10">
        <v>1818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2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3942</v>
      </c>
      <c r="C7" s="10">
        <v>3942</v>
      </c>
      <c r="D7" s="10">
        <v>3937</v>
      </c>
      <c r="E7" s="10">
        <v>3937</v>
      </c>
      <c r="F7" s="10">
        <v>3937</v>
      </c>
      <c r="G7" s="10">
        <v>3937</v>
      </c>
      <c r="H7" s="10">
        <v>3937</v>
      </c>
      <c r="I7" s="10">
        <v>3937</v>
      </c>
      <c r="J7" s="10">
        <v>3937</v>
      </c>
      <c r="K7" s="10">
        <v>3937</v>
      </c>
      <c r="L7" s="10">
        <v>3937</v>
      </c>
      <c r="M7" s="10">
        <v>3937</v>
      </c>
      <c r="N7" s="10">
        <v>3937</v>
      </c>
      <c r="O7" s="10">
        <v>3937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2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4390</v>
      </c>
      <c r="C8" s="10">
        <v>4390</v>
      </c>
      <c r="D8" s="10">
        <v>4390</v>
      </c>
      <c r="E8" s="10">
        <v>4390</v>
      </c>
      <c r="F8" s="10">
        <v>4390</v>
      </c>
      <c r="G8" s="10">
        <v>2240</v>
      </c>
      <c r="H8" s="10">
        <v>2240</v>
      </c>
      <c r="I8" s="10">
        <v>2240</v>
      </c>
      <c r="J8" s="10">
        <v>2240</v>
      </c>
      <c r="K8" s="10">
        <v>2240</v>
      </c>
      <c r="L8" s="10">
        <v>2240</v>
      </c>
      <c r="M8" s="10">
        <v>2240</v>
      </c>
      <c r="N8" s="10">
        <v>2240</v>
      </c>
      <c r="O8" s="10">
        <v>2240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2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2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2015</v>
      </c>
      <c r="C10" s="10">
        <v>2103</v>
      </c>
      <c r="D10" s="10">
        <v>2103</v>
      </c>
      <c r="E10" s="10">
        <v>2103</v>
      </c>
      <c r="F10" s="10">
        <v>2103</v>
      </c>
      <c r="G10" s="10">
        <v>2103</v>
      </c>
      <c r="H10" s="10">
        <v>2123</v>
      </c>
      <c r="I10" s="10">
        <v>2088</v>
      </c>
      <c r="J10" s="10">
        <v>2088</v>
      </c>
      <c r="K10" s="10">
        <v>2088</v>
      </c>
      <c r="L10" s="10">
        <v>2073</v>
      </c>
      <c r="M10" s="10">
        <v>2073</v>
      </c>
      <c r="N10" s="10">
        <v>2073</v>
      </c>
      <c r="O10" s="10">
        <v>2097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2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2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2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3924</v>
      </c>
      <c r="C13" s="10">
        <v>3924</v>
      </c>
      <c r="D13" s="10">
        <v>3924</v>
      </c>
      <c r="E13" s="10">
        <v>3924</v>
      </c>
      <c r="F13" s="10">
        <v>4175</v>
      </c>
      <c r="G13" s="10">
        <v>3572</v>
      </c>
      <c r="H13" s="10">
        <v>3572</v>
      </c>
      <c r="I13" s="10">
        <v>3572</v>
      </c>
      <c r="J13" s="10">
        <v>3572</v>
      </c>
      <c r="K13" s="10">
        <v>3572</v>
      </c>
      <c r="L13" s="10">
        <v>3626</v>
      </c>
      <c r="M13" s="10">
        <v>3626</v>
      </c>
      <c r="N13" s="10">
        <v>3666</v>
      </c>
      <c r="O13" s="10">
        <v>3666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2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4061</v>
      </c>
      <c r="C14" s="10">
        <v>4061</v>
      </c>
      <c r="D14" s="10">
        <v>4061</v>
      </c>
      <c r="E14" s="10">
        <v>4061</v>
      </c>
      <c r="F14" s="10">
        <v>4061</v>
      </c>
      <c r="G14" s="10">
        <v>4061</v>
      </c>
      <c r="H14" s="10">
        <v>4061</v>
      </c>
      <c r="I14" s="10">
        <v>4061</v>
      </c>
      <c r="J14" s="10">
        <v>4061</v>
      </c>
      <c r="K14" s="10">
        <v>4061</v>
      </c>
      <c r="L14" s="10">
        <v>4061</v>
      </c>
      <c r="M14" s="10">
        <v>4061</v>
      </c>
      <c r="N14" s="10">
        <v>4061</v>
      </c>
      <c r="O14" s="10">
        <v>4061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2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2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580</v>
      </c>
      <c r="C16" s="10">
        <v>601</v>
      </c>
      <c r="D16" s="10">
        <v>601</v>
      </c>
      <c r="E16" s="10">
        <v>601</v>
      </c>
      <c r="F16" s="10">
        <v>601</v>
      </c>
      <c r="G16" s="10">
        <v>601</v>
      </c>
      <c r="H16" s="10">
        <v>601</v>
      </c>
      <c r="I16" s="10">
        <v>601</v>
      </c>
      <c r="J16" s="10">
        <v>601</v>
      </c>
      <c r="K16" s="10">
        <v>601</v>
      </c>
      <c r="L16" s="10">
        <v>601</v>
      </c>
      <c r="M16" s="10">
        <v>601</v>
      </c>
      <c r="N16" s="10">
        <v>0</v>
      </c>
      <c r="O16" s="10">
        <v>0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2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2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11379</v>
      </c>
      <c r="C18" s="10">
        <v>11441</v>
      </c>
      <c r="D18" s="10">
        <v>11441</v>
      </c>
      <c r="E18" s="10">
        <v>11486</v>
      </c>
      <c r="F18" s="10">
        <v>11541</v>
      </c>
      <c r="G18" s="10">
        <v>11578</v>
      </c>
      <c r="H18" s="10">
        <v>11564</v>
      </c>
      <c r="I18" s="10">
        <v>11590</v>
      </c>
      <c r="J18" s="10">
        <v>11587</v>
      </c>
      <c r="K18" s="10">
        <v>11577</v>
      </c>
      <c r="L18" s="10">
        <v>11582</v>
      </c>
      <c r="M18" s="10">
        <v>11582</v>
      </c>
      <c r="N18" s="10">
        <v>11582</v>
      </c>
      <c r="O18" s="10">
        <v>11582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2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2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1160</v>
      </c>
      <c r="C20" s="10">
        <v>1160</v>
      </c>
      <c r="D20" s="10">
        <v>1160</v>
      </c>
      <c r="E20" s="10">
        <v>1175</v>
      </c>
      <c r="F20" s="10">
        <v>1175</v>
      </c>
      <c r="G20" s="10">
        <v>1175</v>
      </c>
      <c r="H20" s="10">
        <v>1175</v>
      </c>
      <c r="I20" s="10">
        <v>1175</v>
      </c>
      <c r="J20" s="10">
        <v>1175</v>
      </c>
      <c r="K20" s="10">
        <v>1225</v>
      </c>
      <c r="L20" s="10">
        <v>1225</v>
      </c>
      <c r="M20" s="10">
        <v>1225</v>
      </c>
      <c r="N20" s="10">
        <v>1225</v>
      </c>
      <c r="O20" s="10">
        <v>1225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2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2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2154</v>
      </c>
      <c r="C22" s="10">
        <v>2142</v>
      </c>
      <c r="D22" s="10">
        <v>2142</v>
      </c>
      <c r="E22" s="10">
        <v>2133</v>
      </c>
      <c r="F22" s="10">
        <v>2134</v>
      </c>
      <c r="G22" s="10">
        <v>2125</v>
      </c>
      <c r="H22" s="10">
        <v>2133</v>
      </c>
      <c r="I22" s="10">
        <v>2128</v>
      </c>
      <c r="J22" s="10">
        <v>2133</v>
      </c>
      <c r="K22" s="10">
        <v>2133</v>
      </c>
      <c r="L22" s="10">
        <v>2133</v>
      </c>
      <c r="M22" s="10">
        <v>2133</v>
      </c>
      <c r="N22" s="10">
        <v>2133</v>
      </c>
      <c r="O22" s="10">
        <v>2133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2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685</v>
      </c>
      <c r="C23" s="10">
        <v>685</v>
      </c>
      <c r="D23" s="10">
        <v>685</v>
      </c>
      <c r="E23" s="10">
        <v>685</v>
      </c>
      <c r="F23" s="10">
        <v>677</v>
      </c>
      <c r="G23" s="10">
        <v>677</v>
      </c>
      <c r="H23" s="10">
        <v>678</v>
      </c>
      <c r="I23" s="10">
        <v>682</v>
      </c>
      <c r="J23" s="10">
        <v>677</v>
      </c>
      <c r="K23" s="10">
        <v>677</v>
      </c>
      <c r="L23" s="10">
        <v>679</v>
      </c>
      <c r="M23" s="10">
        <v>0</v>
      </c>
      <c r="N23" s="10">
        <v>0</v>
      </c>
      <c r="O23" s="10">
        <v>0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2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1735</v>
      </c>
      <c r="C24" s="10">
        <v>1705</v>
      </c>
      <c r="D24" s="10">
        <v>1705</v>
      </c>
      <c r="E24" s="10">
        <v>1705</v>
      </c>
      <c r="F24" s="10">
        <v>1716</v>
      </c>
      <c r="G24" s="10">
        <v>1716</v>
      </c>
      <c r="H24" s="10">
        <v>1708</v>
      </c>
      <c r="I24" s="10">
        <v>1708</v>
      </c>
      <c r="J24" s="10">
        <v>1708</v>
      </c>
      <c r="K24" s="10">
        <v>1708</v>
      </c>
      <c r="L24" s="10">
        <v>1726</v>
      </c>
      <c r="M24" s="10">
        <v>1708</v>
      </c>
      <c r="N24" s="10">
        <v>1726</v>
      </c>
      <c r="O24" s="10">
        <v>1708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2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2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3969</v>
      </c>
      <c r="C26" s="10">
        <v>3953</v>
      </c>
      <c r="D26" s="10">
        <v>3947</v>
      </c>
      <c r="E26" s="10">
        <v>3957</v>
      </c>
      <c r="F26" s="10">
        <v>3936</v>
      </c>
      <c r="G26" s="10">
        <v>3929</v>
      </c>
      <c r="H26" s="10">
        <v>3982</v>
      </c>
      <c r="I26" s="10">
        <v>3977</v>
      </c>
      <c r="J26" s="10">
        <v>4105</v>
      </c>
      <c r="K26" s="10">
        <v>4120</v>
      </c>
      <c r="L26" s="10">
        <v>4122</v>
      </c>
      <c r="M26" s="10">
        <v>4090</v>
      </c>
      <c r="N26" s="10">
        <v>4087</v>
      </c>
      <c r="O26" s="10">
        <v>4114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2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1668</v>
      </c>
      <c r="C27" s="10">
        <v>1668</v>
      </c>
      <c r="D27" s="10">
        <v>1594</v>
      </c>
      <c r="E27" s="10">
        <v>1594</v>
      </c>
      <c r="F27" s="10">
        <v>1594</v>
      </c>
      <c r="G27" s="10">
        <v>1673</v>
      </c>
      <c r="H27" s="10">
        <v>1594</v>
      </c>
      <c r="I27" s="10">
        <v>1647</v>
      </c>
      <c r="J27" s="10">
        <v>1657</v>
      </c>
      <c r="K27" s="10">
        <v>1657</v>
      </c>
      <c r="L27" s="10">
        <v>1657</v>
      </c>
      <c r="M27" s="10">
        <v>1657</v>
      </c>
      <c r="N27" s="10">
        <v>1657</v>
      </c>
      <c r="O27" s="10">
        <v>1657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2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1190</v>
      </c>
      <c r="C28" s="10">
        <v>1190</v>
      </c>
      <c r="D28" s="10">
        <v>1190</v>
      </c>
      <c r="E28" s="10">
        <v>1190</v>
      </c>
      <c r="F28" s="10">
        <v>1190</v>
      </c>
      <c r="G28" s="10">
        <v>1194</v>
      </c>
      <c r="H28" s="10">
        <v>1193</v>
      </c>
      <c r="I28" s="10">
        <v>1190</v>
      </c>
      <c r="J28" s="10">
        <v>1190</v>
      </c>
      <c r="K28" s="10">
        <v>1190</v>
      </c>
      <c r="L28" s="10">
        <v>1190</v>
      </c>
      <c r="M28" s="10">
        <v>1190</v>
      </c>
      <c r="N28" s="10">
        <v>1247</v>
      </c>
      <c r="O28" s="10">
        <v>1247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2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1259</v>
      </c>
      <c r="C29" s="10">
        <v>1251</v>
      </c>
      <c r="D29" s="10">
        <v>1251</v>
      </c>
      <c r="E29" s="10">
        <v>1190</v>
      </c>
      <c r="F29" s="10">
        <v>1190</v>
      </c>
      <c r="G29" s="10">
        <v>1413</v>
      </c>
      <c r="H29" s="10">
        <v>1409</v>
      </c>
      <c r="I29" s="10">
        <v>1401</v>
      </c>
      <c r="J29" s="10">
        <v>1401</v>
      </c>
      <c r="K29" s="10">
        <v>1401</v>
      </c>
      <c r="L29" s="10">
        <v>1401</v>
      </c>
      <c r="M29" s="10">
        <v>1401</v>
      </c>
      <c r="N29" s="10">
        <v>1401</v>
      </c>
      <c r="O29" s="10">
        <v>1401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2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2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4958</v>
      </c>
      <c r="C31" s="10">
        <v>4958</v>
      </c>
      <c r="D31" s="10">
        <v>4958</v>
      </c>
      <c r="E31" s="10">
        <v>4970</v>
      </c>
      <c r="F31" s="10">
        <v>4998</v>
      </c>
      <c r="G31" s="10">
        <v>5076</v>
      </c>
      <c r="H31" s="10">
        <v>5094</v>
      </c>
      <c r="I31" s="10">
        <v>5114</v>
      </c>
      <c r="J31" s="10">
        <v>5114</v>
      </c>
      <c r="K31" s="10">
        <v>5118</v>
      </c>
      <c r="L31" s="10">
        <v>5150</v>
      </c>
      <c r="M31" s="10">
        <v>5150</v>
      </c>
      <c r="N31" s="10">
        <v>5150</v>
      </c>
      <c r="O31" s="10">
        <v>5150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2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2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1252</v>
      </c>
      <c r="C33" s="10">
        <v>1252</v>
      </c>
      <c r="D33" s="10">
        <v>1245</v>
      </c>
      <c r="E33" s="10">
        <v>1245</v>
      </c>
      <c r="F33" s="10">
        <v>1245</v>
      </c>
      <c r="G33" s="10">
        <v>1245</v>
      </c>
      <c r="H33" s="10">
        <v>1243</v>
      </c>
      <c r="I33" s="10">
        <v>1242</v>
      </c>
      <c r="J33" s="10">
        <v>772</v>
      </c>
      <c r="K33" s="10">
        <v>770</v>
      </c>
      <c r="L33" s="10">
        <v>770</v>
      </c>
      <c r="M33" s="10">
        <v>770</v>
      </c>
      <c r="N33" s="10">
        <v>770</v>
      </c>
      <c r="O33" s="10">
        <v>770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2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1245</v>
      </c>
      <c r="C34" s="10">
        <v>1247</v>
      </c>
      <c r="D34" s="10">
        <v>1247</v>
      </c>
      <c r="E34" s="10">
        <v>1246</v>
      </c>
      <c r="F34" s="10">
        <v>1246</v>
      </c>
      <c r="G34" s="10">
        <v>1246</v>
      </c>
      <c r="H34" s="10">
        <v>1246</v>
      </c>
      <c r="I34" s="10">
        <v>1248</v>
      </c>
      <c r="J34" s="10">
        <v>1251</v>
      </c>
      <c r="K34" s="10">
        <v>1249</v>
      </c>
      <c r="L34" s="10">
        <v>1251</v>
      </c>
      <c r="M34" s="10">
        <v>1250</v>
      </c>
      <c r="N34" s="10">
        <v>1248</v>
      </c>
      <c r="O34" s="10">
        <v>1248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2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4108</v>
      </c>
      <c r="C35" s="10">
        <v>4108</v>
      </c>
      <c r="D35" s="10">
        <v>4108</v>
      </c>
      <c r="E35" s="10">
        <v>4113</v>
      </c>
      <c r="F35" s="10">
        <v>4115</v>
      </c>
      <c r="G35" s="10">
        <v>4108</v>
      </c>
      <c r="H35" s="10">
        <v>4110</v>
      </c>
      <c r="I35" s="10">
        <v>4108</v>
      </c>
      <c r="J35" s="10">
        <v>4108</v>
      </c>
      <c r="K35" s="10">
        <v>4108</v>
      </c>
      <c r="L35" s="10">
        <v>3500</v>
      </c>
      <c r="M35" s="10">
        <v>3467</v>
      </c>
      <c r="N35" s="10">
        <v>3457</v>
      </c>
      <c r="O35" s="10">
        <v>3457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2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2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2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5264</v>
      </c>
      <c r="C38" s="10">
        <v>5262</v>
      </c>
      <c r="D38" s="10">
        <v>5271</v>
      </c>
      <c r="E38" s="10">
        <v>5219</v>
      </c>
      <c r="F38" s="10">
        <v>5263</v>
      </c>
      <c r="G38" s="10">
        <v>5421</v>
      </c>
      <c r="H38" s="10">
        <v>5432</v>
      </c>
      <c r="I38" s="10">
        <v>5398</v>
      </c>
      <c r="J38" s="10">
        <v>5399</v>
      </c>
      <c r="K38" s="10">
        <v>5391</v>
      </c>
      <c r="L38" s="10">
        <v>5403</v>
      </c>
      <c r="M38" s="10">
        <v>5396</v>
      </c>
      <c r="N38" s="10">
        <v>4239</v>
      </c>
      <c r="O38" s="10">
        <v>3341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2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2124</v>
      </c>
      <c r="C39" s="10">
        <v>2134</v>
      </c>
      <c r="D39" s="10">
        <v>2134</v>
      </c>
      <c r="E39" s="10">
        <v>2134</v>
      </c>
      <c r="F39" s="10">
        <v>2134</v>
      </c>
      <c r="G39" s="10">
        <v>2134</v>
      </c>
      <c r="H39" s="10">
        <v>2134</v>
      </c>
      <c r="I39" s="10">
        <v>2134</v>
      </c>
      <c r="J39" s="10">
        <v>2134</v>
      </c>
      <c r="K39" s="10">
        <v>2134</v>
      </c>
      <c r="L39" s="10">
        <v>2134</v>
      </c>
      <c r="M39" s="10">
        <v>2134</v>
      </c>
      <c r="N39" s="10">
        <v>2134</v>
      </c>
      <c r="O39" s="10">
        <v>2134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2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2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2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9337</v>
      </c>
      <c r="C42" s="10">
        <v>9455</v>
      </c>
      <c r="D42" s="10">
        <v>9540</v>
      </c>
      <c r="E42" s="10">
        <v>9642</v>
      </c>
      <c r="F42" s="10">
        <v>9678</v>
      </c>
      <c r="G42" s="10">
        <v>9706</v>
      </c>
      <c r="H42" s="10">
        <v>9641</v>
      </c>
      <c r="I42" s="10">
        <v>9719</v>
      </c>
      <c r="J42" s="10">
        <v>9797</v>
      </c>
      <c r="K42" s="10">
        <v>9797</v>
      </c>
      <c r="L42" s="10">
        <v>9797</v>
      </c>
      <c r="M42" s="10">
        <v>9093</v>
      </c>
      <c r="N42" s="10">
        <v>9093</v>
      </c>
      <c r="O42" s="10">
        <v>9093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2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2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6472</v>
      </c>
      <c r="C44" s="10">
        <v>6486</v>
      </c>
      <c r="D44" s="10">
        <v>6486</v>
      </c>
      <c r="E44" s="10">
        <v>6486</v>
      </c>
      <c r="F44" s="10">
        <v>6508</v>
      </c>
      <c r="G44" s="10">
        <v>6556</v>
      </c>
      <c r="H44" s="10">
        <v>6556</v>
      </c>
      <c r="I44" s="10">
        <v>6556</v>
      </c>
      <c r="J44" s="10">
        <v>6576</v>
      </c>
      <c r="K44" s="10">
        <v>6576</v>
      </c>
      <c r="L44" s="10">
        <v>6576</v>
      </c>
      <c r="M44" s="10">
        <v>6576</v>
      </c>
      <c r="N44" s="10">
        <v>6594</v>
      </c>
      <c r="O44" s="10">
        <v>6600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2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2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3397</v>
      </c>
      <c r="C46" s="10">
        <v>3401</v>
      </c>
      <c r="D46" s="10">
        <v>3401</v>
      </c>
      <c r="E46" s="10">
        <v>3401</v>
      </c>
      <c r="F46" s="10">
        <v>3401</v>
      </c>
      <c r="G46" s="10">
        <v>3401</v>
      </c>
      <c r="H46" s="10">
        <v>3401</v>
      </c>
      <c r="I46" s="10">
        <v>3401</v>
      </c>
      <c r="J46" s="10">
        <v>4523</v>
      </c>
      <c r="K46" s="10">
        <v>4523</v>
      </c>
      <c r="L46" s="10">
        <v>4523</v>
      </c>
      <c r="M46" s="10">
        <v>4523</v>
      </c>
      <c r="N46" s="10">
        <v>4523</v>
      </c>
      <c r="O46" s="10">
        <v>4523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2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4927</v>
      </c>
      <c r="C47" s="10">
        <v>4927</v>
      </c>
      <c r="D47" s="10">
        <v>4966</v>
      </c>
      <c r="E47" s="10">
        <v>4960</v>
      </c>
      <c r="F47" s="10">
        <v>4960</v>
      </c>
      <c r="G47" s="10">
        <v>4960</v>
      </c>
      <c r="H47" s="10">
        <v>4960</v>
      </c>
      <c r="I47" s="10">
        <v>4960</v>
      </c>
      <c r="J47" s="10">
        <v>4960</v>
      </c>
      <c r="K47" s="10">
        <v>4960</v>
      </c>
      <c r="L47" s="10">
        <v>4960</v>
      </c>
      <c r="M47" s="10">
        <v>4960</v>
      </c>
      <c r="N47" s="10">
        <v>4980</v>
      </c>
      <c r="O47" s="10">
        <v>4980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2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2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3404</v>
      </c>
      <c r="C49" s="10">
        <v>3404</v>
      </c>
      <c r="D49" s="10">
        <v>3501</v>
      </c>
      <c r="E49" s="10">
        <v>3539</v>
      </c>
      <c r="F49" s="10">
        <v>3562</v>
      </c>
      <c r="G49" s="10">
        <v>3581</v>
      </c>
      <c r="H49" s="10">
        <v>3568</v>
      </c>
      <c r="I49" s="10">
        <v>3568</v>
      </c>
      <c r="J49" s="10">
        <v>3568</v>
      </c>
      <c r="K49" s="10">
        <v>3568</v>
      </c>
      <c r="L49" s="10">
        <v>3568</v>
      </c>
      <c r="M49" s="10">
        <v>3568</v>
      </c>
      <c r="N49" s="10">
        <v>3568</v>
      </c>
      <c r="O49" s="10">
        <v>3568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2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620</v>
      </c>
      <c r="C50" s="10">
        <v>620</v>
      </c>
      <c r="D50" s="10">
        <v>620</v>
      </c>
      <c r="E50" s="10">
        <v>620</v>
      </c>
      <c r="F50" s="10">
        <v>604</v>
      </c>
      <c r="G50" s="10">
        <v>619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2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1131</v>
      </c>
      <c r="C51" s="10">
        <v>1131</v>
      </c>
      <c r="D51" s="10">
        <v>1097</v>
      </c>
      <c r="E51" s="10">
        <v>1097</v>
      </c>
      <c r="F51" s="10">
        <v>1132</v>
      </c>
      <c r="G51" s="10">
        <v>1133</v>
      </c>
      <c r="H51" s="10">
        <v>1137</v>
      </c>
      <c r="I51" s="10">
        <v>1158</v>
      </c>
      <c r="J51" s="10">
        <v>1160</v>
      </c>
      <c r="K51" s="10">
        <v>1177</v>
      </c>
      <c r="L51" s="10">
        <v>1163</v>
      </c>
      <c r="M51" s="10">
        <v>1163</v>
      </c>
      <c r="N51" s="10">
        <v>1151</v>
      </c>
      <c r="O51" s="10">
        <v>1151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2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1582</v>
      </c>
      <c r="C52" s="10">
        <v>1583</v>
      </c>
      <c r="D52" s="10">
        <v>1584</v>
      </c>
      <c r="E52" s="10">
        <v>1750</v>
      </c>
      <c r="F52" s="10">
        <v>1748</v>
      </c>
      <c r="G52" s="10">
        <v>1198</v>
      </c>
      <c r="H52" s="10">
        <v>1193</v>
      </c>
      <c r="I52" s="10">
        <v>1196</v>
      </c>
      <c r="J52" s="10">
        <v>1193</v>
      </c>
      <c r="K52" s="10">
        <v>1193</v>
      </c>
      <c r="L52" s="10">
        <v>1196</v>
      </c>
      <c r="M52" s="10">
        <v>1201</v>
      </c>
      <c r="N52" s="10">
        <v>1197</v>
      </c>
      <c r="O52" s="10">
        <v>1193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2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2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2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100755</v>
      </c>
      <c r="C55" s="10">
        <v>101004</v>
      </c>
      <c r="D55" s="10">
        <v>101167</v>
      </c>
      <c r="E55" s="10">
        <v>101419</v>
      </c>
      <c r="F55" s="10">
        <v>101885</v>
      </c>
      <c r="G55" s="10">
        <v>99240</v>
      </c>
      <c r="H55" s="10">
        <v>98569</v>
      </c>
      <c r="I55" s="10">
        <v>98672</v>
      </c>
      <c r="J55" s="10">
        <v>99565</v>
      </c>
      <c r="K55" s="10">
        <v>99629</v>
      </c>
      <c r="L55" s="10">
        <v>99433</v>
      </c>
      <c r="M55" s="10">
        <v>98119</v>
      </c>
      <c r="N55" s="10">
        <v>96501</v>
      </c>
      <c r="O55" s="10">
        <v>95546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2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22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28</v>
      </c>
      <c r="C6" s="10">
        <v>28</v>
      </c>
      <c r="D6" s="10">
        <v>28</v>
      </c>
      <c r="E6" s="10">
        <v>28</v>
      </c>
      <c r="F6" s="10">
        <v>28</v>
      </c>
      <c r="G6" s="10">
        <v>28</v>
      </c>
      <c r="H6" s="10">
        <v>28</v>
      </c>
      <c r="I6" s="10">
        <v>28</v>
      </c>
      <c r="J6" s="10">
        <v>28</v>
      </c>
      <c r="K6" s="10">
        <v>28</v>
      </c>
      <c r="L6" s="10">
        <v>28</v>
      </c>
      <c r="M6" s="10">
        <v>28</v>
      </c>
      <c r="N6" s="10">
        <v>30</v>
      </c>
      <c r="O6" s="10">
        <v>30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216</v>
      </c>
      <c r="C7" s="10">
        <v>216</v>
      </c>
      <c r="D7" s="10">
        <v>216</v>
      </c>
      <c r="E7" s="10">
        <v>216</v>
      </c>
      <c r="F7" s="10">
        <v>216</v>
      </c>
      <c r="G7" s="10">
        <v>216</v>
      </c>
      <c r="H7" s="10">
        <v>216</v>
      </c>
      <c r="I7" s="10">
        <v>216</v>
      </c>
      <c r="J7" s="10">
        <v>216</v>
      </c>
      <c r="K7" s="10">
        <v>216</v>
      </c>
      <c r="L7" s="10">
        <v>216</v>
      </c>
      <c r="M7" s="10">
        <v>216</v>
      </c>
      <c r="N7" s="10">
        <v>216</v>
      </c>
      <c r="O7" s="10">
        <v>216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3813</v>
      </c>
      <c r="C8" s="10">
        <v>3813</v>
      </c>
      <c r="D8" s="10">
        <v>3813</v>
      </c>
      <c r="E8" s="10">
        <v>3822</v>
      </c>
      <c r="F8" s="10">
        <v>3864</v>
      </c>
      <c r="G8" s="10">
        <v>3864</v>
      </c>
      <c r="H8" s="10">
        <v>3864</v>
      </c>
      <c r="I8" s="10">
        <v>3864</v>
      </c>
      <c r="J8" s="10">
        <v>3912</v>
      </c>
      <c r="K8" s="10">
        <v>3912</v>
      </c>
      <c r="L8" s="10">
        <v>3912</v>
      </c>
      <c r="M8" s="10">
        <v>3807</v>
      </c>
      <c r="N8" s="10">
        <v>3912</v>
      </c>
      <c r="O8" s="10">
        <v>3912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563</v>
      </c>
      <c r="C9" s="10">
        <v>563</v>
      </c>
      <c r="D9" s="10">
        <v>563</v>
      </c>
      <c r="E9" s="10">
        <v>563</v>
      </c>
      <c r="F9" s="10">
        <v>563</v>
      </c>
      <c r="G9" s="10">
        <v>563</v>
      </c>
      <c r="H9" s="10">
        <v>563</v>
      </c>
      <c r="I9" s="10">
        <v>563</v>
      </c>
      <c r="J9" s="10">
        <v>563</v>
      </c>
      <c r="K9" s="10">
        <v>563</v>
      </c>
      <c r="L9" s="10">
        <v>563</v>
      </c>
      <c r="M9" s="10">
        <v>563</v>
      </c>
      <c r="N9" s="10">
        <v>581</v>
      </c>
      <c r="O9" s="10">
        <v>581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29</v>
      </c>
      <c r="C10" s="10">
        <v>29</v>
      </c>
      <c r="D10" s="10">
        <v>29</v>
      </c>
      <c r="E10" s="10">
        <v>29</v>
      </c>
      <c r="F10" s="10">
        <v>29</v>
      </c>
      <c r="G10" s="10">
        <v>29</v>
      </c>
      <c r="H10" s="10">
        <v>29</v>
      </c>
      <c r="I10" s="10">
        <v>29</v>
      </c>
      <c r="J10" s="10">
        <v>29</v>
      </c>
      <c r="K10" s="10">
        <v>29</v>
      </c>
      <c r="L10" s="10">
        <v>29</v>
      </c>
      <c r="M10" s="10">
        <v>29</v>
      </c>
      <c r="N10" s="10">
        <v>29</v>
      </c>
      <c r="O10" s="10">
        <v>29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1675</v>
      </c>
      <c r="C14" s="10">
        <v>1737</v>
      </c>
      <c r="D14" s="10">
        <v>1800</v>
      </c>
      <c r="E14" s="10">
        <v>1862</v>
      </c>
      <c r="F14" s="10">
        <v>1862</v>
      </c>
      <c r="G14" s="10">
        <v>1862</v>
      </c>
      <c r="H14" s="10">
        <v>1862</v>
      </c>
      <c r="I14" s="10">
        <v>1862</v>
      </c>
      <c r="J14" s="10">
        <v>1862</v>
      </c>
      <c r="K14" s="10">
        <v>1862</v>
      </c>
      <c r="L14" s="10">
        <v>1862</v>
      </c>
      <c r="M14" s="10">
        <v>1863</v>
      </c>
      <c r="N14" s="10">
        <v>1897</v>
      </c>
      <c r="O14" s="10">
        <v>1897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1643</v>
      </c>
      <c r="C23" s="10">
        <v>1680</v>
      </c>
      <c r="D23" s="10">
        <v>1680</v>
      </c>
      <c r="E23" s="10">
        <v>1680</v>
      </c>
      <c r="F23" s="10">
        <v>1724</v>
      </c>
      <c r="G23" s="10">
        <v>1724</v>
      </c>
      <c r="H23" s="10">
        <v>1746</v>
      </c>
      <c r="I23" s="10">
        <v>1746</v>
      </c>
      <c r="J23" s="10">
        <v>1768</v>
      </c>
      <c r="K23" s="10">
        <v>1768</v>
      </c>
      <c r="L23" s="10">
        <v>1768</v>
      </c>
      <c r="M23" s="10">
        <v>1768</v>
      </c>
      <c r="N23" s="10">
        <v>1768</v>
      </c>
      <c r="O23" s="10">
        <v>1801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1872</v>
      </c>
      <c r="C26" s="10">
        <v>1872</v>
      </c>
      <c r="D26" s="10">
        <v>1872</v>
      </c>
      <c r="E26" s="10">
        <v>1872</v>
      </c>
      <c r="F26" s="10">
        <v>1871</v>
      </c>
      <c r="G26" s="10">
        <v>1872</v>
      </c>
      <c r="H26" s="10">
        <v>1872</v>
      </c>
      <c r="I26" s="10">
        <v>1964</v>
      </c>
      <c r="J26" s="10">
        <v>2103</v>
      </c>
      <c r="K26" s="10">
        <v>2134</v>
      </c>
      <c r="L26" s="10">
        <v>2152</v>
      </c>
      <c r="M26" s="10">
        <v>2232</v>
      </c>
      <c r="N26" s="10">
        <v>2235</v>
      </c>
      <c r="O26" s="10">
        <v>2144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657</v>
      </c>
      <c r="C28" s="10">
        <v>657</v>
      </c>
      <c r="D28" s="10">
        <v>657</v>
      </c>
      <c r="E28" s="10">
        <v>667</v>
      </c>
      <c r="F28" s="10">
        <v>657</v>
      </c>
      <c r="G28" s="10">
        <v>657</v>
      </c>
      <c r="H28" s="10">
        <v>657</v>
      </c>
      <c r="I28" s="10">
        <v>657</v>
      </c>
      <c r="J28" s="10">
        <v>657</v>
      </c>
      <c r="K28" s="10">
        <v>657</v>
      </c>
      <c r="L28" s="10">
        <v>657</v>
      </c>
      <c r="M28" s="10">
        <v>657</v>
      </c>
      <c r="N28" s="10">
        <v>657</v>
      </c>
      <c r="O28" s="10">
        <v>657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90</v>
      </c>
      <c r="C31" s="10">
        <v>86</v>
      </c>
      <c r="D31" s="10">
        <v>86</v>
      </c>
      <c r="E31" s="10">
        <v>86</v>
      </c>
      <c r="F31" s="10">
        <v>86</v>
      </c>
      <c r="G31" s="10">
        <v>86</v>
      </c>
      <c r="H31" s="10">
        <v>86</v>
      </c>
      <c r="I31" s="10">
        <v>86</v>
      </c>
      <c r="J31" s="10">
        <v>86</v>
      </c>
      <c r="K31" s="10">
        <v>86</v>
      </c>
      <c r="L31" s="10">
        <v>86</v>
      </c>
      <c r="M31" s="10">
        <v>86</v>
      </c>
      <c r="N31" s="10">
        <v>86</v>
      </c>
      <c r="O31" s="10">
        <v>86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400</v>
      </c>
      <c r="C35" s="10">
        <v>400</v>
      </c>
      <c r="D35" s="10">
        <v>400</v>
      </c>
      <c r="E35" s="10">
        <v>400</v>
      </c>
      <c r="F35" s="10">
        <v>400</v>
      </c>
      <c r="G35" s="10">
        <v>420</v>
      </c>
      <c r="H35" s="10">
        <v>420</v>
      </c>
      <c r="I35" s="10">
        <v>420</v>
      </c>
      <c r="J35" s="10">
        <v>420</v>
      </c>
      <c r="K35" s="10">
        <v>420</v>
      </c>
      <c r="L35" s="10">
        <v>420</v>
      </c>
      <c r="M35" s="10">
        <v>420</v>
      </c>
      <c r="N35" s="10">
        <v>420</v>
      </c>
      <c r="O35" s="10">
        <v>420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1297</v>
      </c>
      <c r="C38" s="10">
        <v>1374</v>
      </c>
      <c r="D38" s="10">
        <v>1400</v>
      </c>
      <c r="E38" s="10">
        <v>1400</v>
      </c>
      <c r="F38" s="10">
        <v>1400</v>
      </c>
      <c r="G38" s="10">
        <v>1400</v>
      </c>
      <c r="H38" s="10">
        <v>1406</v>
      </c>
      <c r="I38" s="10">
        <v>1406</v>
      </c>
      <c r="J38" s="10">
        <v>1406</v>
      </c>
      <c r="K38" s="10">
        <v>1407</v>
      </c>
      <c r="L38" s="10">
        <v>1409</v>
      </c>
      <c r="M38" s="10">
        <v>1411</v>
      </c>
      <c r="N38" s="10">
        <v>1407</v>
      </c>
      <c r="O38" s="10">
        <v>1407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0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260</v>
      </c>
      <c r="C40" s="10">
        <v>260</v>
      </c>
      <c r="D40" s="10">
        <v>260</v>
      </c>
      <c r="E40" s="10">
        <v>260</v>
      </c>
      <c r="F40" s="10">
        <v>260</v>
      </c>
      <c r="G40" s="10">
        <v>260</v>
      </c>
      <c r="H40" s="10">
        <v>260</v>
      </c>
      <c r="I40" s="10">
        <v>258</v>
      </c>
      <c r="J40" s="10">
        <v>258</v>
      </c>
      <c r="K40" s="10">
        <v>258</v>
      </c>
      <c r="L40" s="10">
        <v>258</v>
      </c>
      <c r="M40" s="10">
        <v>258</v>
      </c>
      <c r="N40" s="10">
        <v>258</v>
      </c>
      <c r="O40" s="10">
        <v>258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1521</v>
      </c>
      <c r="C42" s="10">
        <v>1521</v>
      </c>
      <c r="D42" s="10">
        <v>1521</v>
      </c>
      <c r="E42" s="10">
        <v>1521</v>
      </c>
      <c r="F42" s="10">
        <v>1521</v>
      </c>
      <c r="G42" s="10">
        <v>1521</v>
      </c>
      <c r="H42" s="10">
        <v>1583</v>
      </c>
      <c r="I42" s="10">
        <v>1583</v>
      </c>
      <c r="J42" s="10">
        <v>1583</v>
      </c>
      <c r="K42" s="10">
        <v>1583</v>
      </c>
      <c r="L42" s="10">
        <v>1583</v>
      </c>
      <c r="M42" s="10">
        <v>1552</v>
      </c>
      <c r="N42" s="10">
        <v>1552</v>
      </c>
      <c r="O42" s="10">
        <v>1522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2666</v>
      </c>
      <c r="C44" s="10">
        <v>2716</v>
      </c>
      <c r="D44" s="10">
        <v>2666</v>
      </c>
      <c r="E44" s="10">
        <v>2716</v>
      </c>
      <c r="F44" s="10">
        <v>2716</v>
      </c>
      <c r="G44" s="10">
        <v>2716</v>
      </c>
      <c r="H44" s="10">
        <v>2716</v>
      </c>
      <c r="I44" s="10">
        <v>2716</v>
      </c>
      <c r="J44" s="10">
        <v>2716</v>
      </c>
      <c r="K44" s="10">
        <v>2716</v>
      </c>
      <c r="L44" s="10">
        <v>2716</v>
      </c>
      <c r="M44" s="10">
        <v>2716</v>
      </c>
      <c r="N44" s="10">
        <v>2796</v>
      </c>
      <c r="O44" s="10">
        <v>2876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1653</v>
      </c>
      <c r="C46" s="10">
        <v>1653</v>
      </c>
      <c r="D46" s="10">
        <v>1653</v>
      </c>
      <c r="E46" s="10">
        <v>1616</v>
      </c>
      <c r="F46" s="10">
        <v>1616</v>
      </c>
      <c r="G46" s="10">
        <v>1616</v>
      </c>
      <c r="H46" s="10">
        <v>1616</v>
      </c>
      <c r="I46" s="10">
        <v>1616</v>
      </c>
      <c r="J46" s="10">
        <v>1616</v>
      </c>
      <c r="K46" s="10">
        <v>1616</v>
      </c>
      <c r="L46" s="10">
        <v>1616</v>
      </c>
      <c r="M46" s="10">
        <v>1616</v>
      </c>
      <c r="N46" s="10">
        <v>1616</v>
      </c>
      <c r="O46" s="10">
        <v>1616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3161</v>
      </c>
      <c r="C49" s="10">
        <v>3241</v>
      </c>
      <c r="D49" s="10">
        <v>3241</v>
      </c>
      <c r="E49" s="10">
        <v>3241</v>
      </c>
      <c r="F49" s="10">
        <v>3241</v>
      </c>
      <c r="G49" s="10">
        <v>3241</v>
      </c>
      <c r="H49" s="10">
        <v>3241</v>
      </c>
      <c r="I49" s="10">
        <v>3241</v>
      </c>
      <c r="J49" s="10">
        <v>3241</v>
      </c>
      <c r="K49" s="10">
        <v>3241</v>
      </c>
      <c r="L49" s="10">
        <v>3241</v>
      </c>
      <c r="M49" s="10">
        <v>3241</v>
      </c>
      <c r="N49" s="10">
        <v>3241</v>
      </c>
      <c r="O49" s="10">
        <v>3241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314</v>
      </c>
      <c r="C51" s="10">
        <v>314</v>
      </c>
      <c r="D51" s="10">
        <v>314</v>
      </c>
      <c r="E51" s="10">
        <v>314</v>
      </c>
      <c r="F51" s="10">
        <v>314</v>
      </c>
      <c r="G51" s="10">
        <v>314</v>
      </c>
      <c r="H51" s="10">
        <v>314</v>
      </c>
      <c r="I51" s="10">
        <v>314</v>
      </c>
      <c r="J51" s="10">
        <v>314</v>
      </c>
      <c r="K51" s="10">
        <v>314</v>
      </c>
      <c r="L51" s="10">
        <v>314</v>
      </c>
      <c r="M51" s="10">
        <v>314</v>
      </c>
      <c r="N51" s="10">
        <v>314</v>
      </c>
      <c r="O51" s="10">
        <v>314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21858</v>
      </c>
      <c r="C55" s="10">
        <v>22160</v>
      </c>
      <c r="D55" s="10">
        <v>22199</v>
      </c>
      <c r="E55" s="10">
        <v>22293</v>
      </c>
      <c r="F55" s="10">
        <v>22368</v>
      </c>
      <c r="G55" s="10">
        <v>22389</v>
      </c>
      <c r="H55" s="10">
        <v>22480</v>
      </c>
      <c r="I55" s="10">
        <v>22570</v>
      </c>
      <c r="J55" s="10">
        <v>22779</v>
      </c>
      <c r="K55" s="10">
        <v>22810</v>
      </c>
      <c r="L55" s="10">
        <v>22830</v>
      </c>
      <c r="M55" s="10">
        <v>22778</v>
      </c>
      <c r="N55" s="10">
        <v>23016</v>
      </c>
      <c r="O55" s="10">
        <v>23008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23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400</v>
      </c>
      <c r="C4" s="10">
        <v>414</v>
      </c>
      <c r="D4" s="10">
        <v>414</v>
      </c>
      <c r="E4" s="10">
        <v>415</v>
      </c>
      <c r="F4" s="10">
        <v>416</v>
      </c>
      <c r="G4" s="10">
        <v>416</v>
      </c>
      <c r="H4" s="10">
        <v>436</v>
      </c>
      <c r="I4" s="10">
        <v>441</v>
      </c>
      <c r="J4" s="10">
        <v>470</v>
      </c>
      <c r="K4" s="10">
        <v>471</v>
      </c>
      <c r="L4" s="10">
        <v>471</v>
      </c>
      <c r="M4" s="10">
        <v>471</v>
      </c>
      <c r="N4" s="10">
        <v>471</v>
      </c>
      <c r="O4" s="10">
        <v>476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3272</v>
      </c>
      <c r="C5" s="10">
        <v>3272</v>
      </c>
      <c r="D5" s="10">
        <v>3272</v>
      </c>
      <c r="E5" s="10">
        <v>3272</v>
      </c>
      <c r="F5" s="10">
        <v>3272</v>
      </c>
      <c r="G5" s="10">
        <v>3272</v>
      </c>
      <c r="H5" s="10">
        <v>3271</v>
      </c>
      <c r="I5" s="10">
        <v>3271</v>
      </c>
      <c r="J5" s="10">
        <v>3042</v>
      </c>
      <c r="K5" s="10">
        <v>3291</v>
      </c>
      <c r="L5" s="10">
        <v>3292</v>
      </c>
      <c r="M5" s="10">
        <v>3292</v>
      </c>
      <c r="N5" s="10">
        <v>3292</v>
      </c>
      <c r="O5" s="10">
        <v>3292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1321</v>
      </c>
      <c r="C6" s="10">
        <v>1337</v>
      </c>
      <c r="D6" s="10">
        <v>1341</v>
      </c>
      <c r="E6" s="10">
        <v>1341</v>
      </c>
      <c r="F6" s="10">
        <v>1341</v>
      </c>
      <c r="G6" s="10">
        <v>1324</v>
      </c>
      <c r="H6" s="10">
        <v>1324</v>
      </c>
      <c r="I6" s="10">
        <v>1266</v>
      </c>
      <c r="J6" s="10">
        <v>1267</v>
      </c>
      <c r="K6" s="10">
        <v>1264</v>
      </c>
      <c r="L6" s="10">
        <v>1266</v>
      </c>
      <c r="M6" s="10">
        <v>1266</v>
      </c>
      <c r="N6" s="10">
        <v>1266</v>
      </c>
      <c r="O6" s="10">
        <v>1266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2720</v>
      </c>
      <c r="C7" s="10">
        <v>2720</v>
      </c>
      <c r="D7" s="10">
        <v>2720</v>
      </c>
      <c r="E7" s="10">
        <v>2720</v>
      </c>
      <c r="F7" s="10">
        <v>2720</v>
      </c>
      <c r="G7" s="10">
        <v>2719</v>
      </c>
      <c r="H7" s="10">
        <v>2721</v>
      </c>
      <c r="I7" s="10">
        <v>2721</v>
      </c>
      <c r="J7" s="10">
        <v>2721</v>
      </c>
      <c r="K7" s="10">
        <v>2721</v>
      </c>
      <c r="L7" s="10">
        <v>2721</v>
      </c>
      <c r="M7" s="10">
        <v>2721</v>
      </c>
      <c r="N7" s="10">
        <v>2721</v>
      </c>
      <c r="O7" s="10">
        <v>2721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10122</v>
      </c>
      <c r="C8" s="10">
        <v>10144</v>
      </c>
      <c r="D8" s="10">
        <v>10141</v>
      </c>
      <c r="E8" s="10">
        <v>10136</v>
      </c>
      <c r="F8" s="10">
        <v>10146</v>
      </c>
      <c r="G8" s="10">
        <v>10173</v>
      </c>
      <c r="H8" s="10">
        <v>10181</v>
      </c>
      <c r="I8" s="10">
        <v>10192</v>
      </c>
      <c r="J8" s="10">
        <v>10190</v>
      </c>
      <c r="K8" s="10">
        <v>10198</v>
      </c>
      <c r="L8" s="10">
        <v>10184</v>
      </c>
      <c r="M8" s="10">
        <v>10232</v>
      </c>
      <c r="N8" s="10">
        <v>10268</v>
      </c>
      <c r="O8" s="10">
        <v>10268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666</v>
      </c>
      <c r="C9" s="10">
        <v>666</v>
      </c>
      <c r="D9" s="10">
        <v>662</v>
      </c>
      <c r="E9" s="10">
        <v>662</v>
      </c>
      <c r="F9" s="10">
        <v>656</v>
      </c>
      <c r="G9" s="10">
        <v>672</v>
      </c>
      <c r="H9" s="10">
        <v>676</v>
      </c>
      <c r="I9" s="10">
        <v>677</v>
      </c>
      <c r="J9" s="10">
        <v>685</v>
      </c>
      <c r="K9" s="10">
        <v>687</v>
      </c>
      <c r="L9" s="10">
        <v>686</v>
      </c>
      <c r="M9" s="10">
        <v>684</v>
      </c>
      <c r="N9" s="10">
        <v>691</v>
      </c>
      <c r="O9" s="10">
        <v>691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122</v>
      </c>
      <c r="C10" s="10">
        <v>122</v>
      </c>
      <c r="D10" s="10">
        <v>122</v>
      </c>
      <c r="E10" s="10">
        <v>122</v>
      </c>
      <c r="F10" s="10">
        <v>122</v>
      </c>
      <c r="G10" s="10">
        <v>122</v>
      </c>
      <c r="H10" s="10">
        <v>122</v>
      </c>
      <c r="I10" s="10">
        <v>122</v>
      </c>
      <c r="J10" s="10">
        <v>122</v>
      </c>
      <c r="K10" s="10">
        <v>122</v>
      </c>
      <c r="L10" s="10">
        <v>122</v>
      </c>
      <c r="M10" s="10">
        <v>119</v>
      </c>
      <c r="N10" s="10">
        <v>119</v>
      </c>
      <c r="O10" s="10">
        <v>119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55</v>
      </c>
      <c r="C13" s="10">
        <v>55</v>
      </c>
      <c r="D13" s="10">
        <v>55</v>
      </c>
      <c r="E13" s="10">
        <v>55</v>
      </c>
      <c r="F13" s="10">
        <v>55</v>
      </c>
      <c r="G13" s="10">
        <v>55</v>
      </c>
      <c r="H13" s="10">
        <v>55</v>
      </c>
      <c r="I13" s="10">
        <v>55</v>
      </c>
      <c r="J13" s="10">
        <v>55</v>
      </c>
      <c r="K13" s="10">
        <v>55</v>
      </c>
      <c r="L13" s="10">
        <v>55</v>
      </c>
      <c r="M13" s="10">
        <v>44</v>
      </c>
      <c r="N13" s="10">
        <v>44</v>
      </c>
      <c r="O13" s="10">
        <v>44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2041</v>
      </c>
      <c r="C14" s="10">
        <v>2046</v>
      </c>
      <c r="D14" s="10">
        <v>2052</v>
      </c>
      <c r="E14" s="10">
        <v>2049</v>
      </c>
      <c r="F14" s="10">
        <v>2048</v>
      </c>
      <c r="G14" s="10">
        <v>2045</v>
      </c>
      <c r="H14" s="10">
        <v>2048</v>
      </c>
      <c r="I14" s="10">
        <v>2048</v>
      </c>
      <c r="J14" s="10">
        <v>2275</v>
      </c>
      <c r="K14" s="10">
        <v>2047</v>
      </c>
      <c r="L14" s="10">
        <v>2047</v>
      </c>
      <c r="M14" s="10">
        <v>2031</v>
      </c>
      <c r="N14" s="10">
        <v>1985</v>
      </c>
      <c r="O14" s="10">
        <v>1985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24</v>
      </c>
      <c r="C15" s="10">
        <v>24</v>
      </c>
      <c r="D15" s="10">
        <v>24</v>
      </c>
      <c r="E15" s="10">
        <v>24</v>
      </c>
      <c r="F15" s="10">
        <v>25</v>
      </c>
      <c r="G15" s="10">
        <v>25</v>
      </c>
      <c r="H15" s="10">
        <v>25</v>
      </c>
      <c r="I15" s="10">
        <v>25</v>
      </c>
      <c r="J15" s="10">
        <v>26</v>
      </c>
      <c r="K15" s="10">
        <v>26</v>
      </c>
      <c r="L15" s="10">
        <v>26</v>
      </c>
      <c r="M15" s="10">
        <v>32</v>
      </c>
      <c r="N15" s="10">
        <v>32</v>
      </c>
      <c r="O15" s="10">
        <v>32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142</v>
      </c>
      <c r="C16" s="10">
        <v>144</v>
      </c>
      <c r="D16" s="10">
        <v>144</v>
      </c>
      <c r="E16" s="10">
        <v>144</v>
      </c>
      <c r="F16" s="10">
        <v>148</v>
      </c>
      <c r="G16" s="10">
        <v>145</v>
      </c>
      <c r="H16" s="10">
        <v>145</v>
      </c>
      <c r="I16" s="10">
        <v>145</v>
      </c>
      <c r="J16" s="10">
        <v>145</v>
      </c>
      <c r="K16" s="10">
        <v>146</v>
      </c>
      <c r="L16" s="10">
        <v>146</v>
      </c>
      <c r="M16" s="10">
        <v>146</v>
      </c>
      <c r="N16" s="10">
        <v>150</v>
      </c>
      <c r="O16" s="10">
        <v>205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2346</v>
      </c>
      <c r="C17" s="10">
        <v>2682</v>
      </c>
      <c r="D17" s="10">
        <v>2704</v>
      </c>
      <c r="E17" s="10">
        <v>2704</v>
      </c>
      <c r="F17" s="10">
        <v>2703</v>
      </c>
      <c r="G17" s="10">
        <v>2705</v>
      </c>
      <c r="H17" s="10">
        <v>2708</v>
      </c>
      <c r="I17" s="10">
        <v>2708</v>
      </c>
      <c r="J17" s="10">
        <v>2709</v>
      </c>
      <c r="K17" s="10">
        <v>2708</v>
      </c>
      <c r="L17" s="10">
        <v>2764</v>
      </c>
      <c r="M17" s="10">
        <v>2764</v>
      </c>
      <c r="N17" s="10">
        <v>2767</v>
      </c>
      <c r="O17" s="10">
        <v>2624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34</v>
      </c>
      <c r="C18" s="10">
        <v>34</v>
      </c>
      <c r="D18" s="10">
        <v>34</v>
      </c>
      <c r="E18" s="10">
        <v>34</v>
      </c>
      <c r="F18" s="10">
        <v>34</v>
      </c>
      <c r="G18" s="10">
        <v>34</v>
      </c>
      <c r="H18" s="10">
        <v>34</v>
      </c>
      <c r="I18" s="10">
        <v>34</v>
      </c>
      <c r="J18" s="10">
        <v>34</v>
      </c>
      <c r="K18" s="10">
        <v>34</v>
      </c>
      <c r="L18" s="10">
        <v>34</v>
      </c>
      <c r="M18" s="10">
        <v>34</v>
      </c>
      <c r="N18" s="10">
        <v>34</v>
      </c>
      <c r="O18" s="10">
        <v>33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60</v>
      </c>
      <c r="C19" s="10">
        <v>60</v>
      </c>
      <c r="D19" s="10">
        <v>60</v>
      </c>
      <c r="E19" s="10">
        <v>60</v>
      </c>
      <c r="F19" s="10">
        <v>60</v>
      </c>
      <c r="G19" s="10">
        <v>60</v>
      </c>
      <c r="H19" s="10">
        <v>60</v>
      </c>
      <c r="I19" s="10">
        <v>60</v>
      </c>
      <c r="J19" s="10">
        <v>60</v>
      </c>
      <c r="K19" s="10">
        <v>60</v>
      </c>
      <c r="L19" s="10">
        <v>60</v>
      </c>
      <c r="M19" s="10">
        <v>66</v>
      </c>
      <c r="N19" s="10">
        <v>66</v>
      </c>
      <c r="O19" s="10">
        <v>69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3</v>
      </c>
      <c r="C20" s="10">
        <v>3</v>
      </c>
      <c r="D20" s="10">
        <v>3</v>
      </c>
      <c r="E20" s="10">
        <v>3</v>
      </c>
      <c r="F20" s="10">
        <v>7</v>
      </c>
      <c r="G20" s="10">
        <v>7</v>
      </c>
      <c r="H20" s="10">
        <v>7</v>
      </c>
      <c r="I20" s="10">
        <v>7</v>
      </c>
      <c r="J20" s="10">
        <v>7</v>
      </c>
      <c r="K20" s="10">
        <v>7</v>
      </c>
      <c r="L20" s="10">
        <v>7</v>
      </c>
      <c r="M20" s="10">
        <v>7</v>
      </c>
      <c r="N20" s="10">
        <v>7</v>
      </c>
      <c r="O20" s="10">
        <v>7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824</v>
      </c>
      <c r="C21" s="10">
        <v>824</v>
      </c>
      <c r="D21" s="10">
        <v>824</v>
      </c>
      <c r="E21" s="10">
        <v>822</v>
      </c>
      <c r="F21" s="10">
        <v>828</v>
      </c>
      <c r="G21" s="10">
        <v>831</v>
      </c>
      <c r="H21" s="10">
        <v>835</v>
      </c>
      <c r="I21" s="10">
        <v>837</v>
      </c>
      <c r="J21" s="10">
        <v>1068</v>
      </c>
      <c r="K21" s="10">
        <v>1147</v>
      </c>
      <c r="L21" s="10">
        <v>1147</v>
      </c>
      <c r="M21" s="10">
        <v>1147</v>
      </c>
      <c r="N21" s="10">
        <v>1135</v>
      </c>
      <c r="O21" s="10">
        <v>1137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192</v>
      </c>
      <c r="C22" s="10">
        <v>192</v>
      </c>
      <c r="D22" s="10">
        <v>192</v>
      </c>
      <c r="E22" s="10">
        <v>192</v>
      </c>
      <c r="F22" s="10">
        <v>192</v>
      </c>
      <c r="G22" s="10">
        <v>192</v>
      </c>
      <c r="H22" s="10">
        <v>192</v>
      </c>
      <c r="I22" s="10">
        <v>192</v>
      </c>
      <c r="J22" s="10">
        <v>192</v>
      </c>
      <c r="K22" s="10">
        <v>192</v>
      </c>
      <c r="L22" s="10">
        <v>192</v>
      </c>
      <c r="M22" s="10">
        <v>192</v>
      </c>
      <c r="N22" s="10">
        <v>192</v>
      </c>
      <c r="O22" s="10">
        <v>192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258</v>
      </c>
      <c r="C23" s="10">
        <v>261</v>
      </c>
      <c r="D23" s="10">
        <v>262</v>
      </c>
      <c r="E23" s="10">
        <v>263</v>
      </c>
      <c r="F23" s="10">
        <v>261</v>
      </c>
      <c r="G23" s="10">
        <v>263</v>
      </c>
      <c r="H23" s="10">
        <v>263</v>
      </c>
      <c r="I23" s="10">
        <v>263</v>
      </c>
      <c r="J23" s="10">
        <v>266</v>
      </c>
      <c r="K23" s="10">
        <v>267</v>
      </c>
      <c r="L23" s="10">
        <v>267</v>
      </c>
      <c r="M23" s="10">
        <v>266</v>
      </c>
      <c r="N23" s="10">
        <v>266</v>
      </c>
      <c r="O23" s="10">
        <v>268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590</v>
      </c>
      <c r="C24" s="10">
        <v>590</v>
      </c>
      <c r="D24" s="10">
        <v>590</v>
      </c>
      <c r="E24" s="10">
        <v>590</v>
      </c>
      <c r="F24" s="10">
        <v>590</v>
      </c>
      <c r="G24" s="10">
        <v>590</v>
      </c>
      <c r="H24" s="10">
        <v>590</v>
      </c>
      <c r="I24" s="10">
        <v>590</v>
      </c>
      <c r="J24" s="10">
        <v>590</v>
      </c>
      <c r="K24" s="10">
        <v>590</v>
      </c>
      <c r="L24" s="10">
        <v>590</v>
      </c>
      <c r="M24" s="10">
        <v>590</v>
      </c>
      <c r="N24" s="10">
        <v>590</v>
      </c>
      <c r="O24" s="10">
        <v>590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730</v>
      </c>
      <c r="C25" s="10">
        <v>738</v>
      </c>
      <c r="D25" s="10">
        <v>738</v>
      </c>
      <c r="E25" s="10">
        <v>742</v>
      </c>
      <c r="F25" s="10">
        <v>742</v>
      </c>
      <c r="G25" s="10">
        <v>727</v>
      </c>
      <c r="H25" s="10">
        <v>733</v>
      </c>
      <c r="I25" s="10">
        <v>729</v>
      </c>
      <c r="J25" s="10">
        <v>732</v>
      </c>
      <c r="K25" s="10">
        <v>732</v>
      </c>
      <c r="L25" s="10">
        <v>732</v>
      </c>
      <c r="M25" s="10">
        <v>734</v>
      </c>
      <c r="N25" s="10">
        <v>730</v>
      </c>
      <c r="O25" s="10">
        <v>726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250</v>
      </c>
      <c r="C26" s="10">
        <v>251</v>
      </c>
      <c r="D26" s="10">
        <v>237</v>
      </c>
      <c r="E26" s="10">
        <v>238</v>
      </c>
      <c r="F26" s="10">
        <v>236</v>
      </c>
      <c r="G26" s="10">
        <v>331</v>
      </c>
      <c r="H26" s="10">
        <v>333</v>
      </c>
      <c r="I26" s="10">
        <v>331</v>
      </c>
      <c r="J26" s="10">
        <v>263</v>
      </c>
      <c r="K26" s="10">
        <v>267</v>
      </c>
      <c r="L26" s="10">
        <v>270</v>
      </c>
      <c r="M26" s="10">
        <v>273</v>
      </c>
      <c r="N26" s="10">
        <v>264</v>
      </c>
      <c r="O26" s="10">
        <v>264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194</v>
      </c>
      <c r="C27" s="10">
        <v>194</v>
      </c>
      <c r="D27" s="10">
        <v>193</v>
      </c>
      <c r="E27" s="10">
        <v>197</v>
      </c>
      <c r="F27" s="10">
        <v>176</v>
      </c>
      <c r="G27" s="10">
        <v>184</v>
      </c>
      <c r="H27" s="10">
        <v>195</v>
      </c>
      <c r="I27" s="10">
        <v>195</v>
      </c>
      <c r="J27" s="10">
        <v>206</v>
      </c>
      <c r="K27" s="10">
        <v>206</v>
      </c>
      <c r="L27" s="10">
        <v>206</v>
      </c>
      <c r="M27" s="10">
        <v>206</v>
      </c>
      <c r="N27" s="10">
        <v>215</v>
      </c>
      <c r="O27" s="10">
        <v>215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566</v>
      </c>
      <c r="C28" s="10">
        <v>564</v>
      </c>
      <c r="D28" s="10">
        <v>564</v>
      </c>
      <c r="E28" s="10">
        <v>570</v>
      </c>
      <c r="F28" s="10">
        <v>570</v>
      </c>
      <c r="G28" s="10">
        <v>570</v>
      </c>
      <c r="H28" s="10">
        <v>568</v>
      </c>
      <c r="I28" s="10">
        <v>546</v>
      </c>
      <c r="J28" s="10">
        <v>546</v>
      </c>
      <c r="K28" s="10">
        <v>549</v>
      </c>
      <c r="L28" s="10">
        <v>549</v>
      </c>
      <c r="M28" s="10">
        <v>549</v>
      </c>
      <c r="N28" s="10">
        <v>549</v>
      </c>
      <c r="O28" s="10">
        <v>549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2660</v>
      </c>
      <c r="C30" s="10">
        <v>2692</v>
      </c>
      <c r="D30" s="10">
        <v>2705</v>
      </c>
      <c r="E30" s="10">
        <v>2725</v>
      </c>
      <c r="F30" s="10">
        <v>2732</v>
      </c>
      <c r="G30" s="10">
        <v>2758</v>
      </c>
      <c r="H30" s="10">
        <v>2758</v>
      </c>
      <c r="I30" s="10">
        <v>2758</v>
      </c>
      <c r="J30" s="10">
        <v>2748</v>
      </c>
      <c r="K30" s="10">
        <v>2748</v>
      </c>
      <c r="L30" s="10">
        <v>2768</v>
      </c>
      <c r="M30" s="10">
        <v>2783</v>
      </c>
      <c r="N30" s="10">
        <v>2806</v>
      </c>
      <c r="O30" s="10">
        <v>2821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1952</v>
      </c>
      <c r="C31" s="10">
        <v>1952</v>
      </c>
      <c r="D31" s="10">
        <v>1956</v>
      </c>
      <c r="E31" s="10">
        <v>1964</v>
      </c>
      <c r="F31" s="10">
        <v>1964</v>
      </c>
      <c r="G31" s="10">
        <v>1997</v>
      </c>
      <c r="H31" s="10">
        <v>1999</v>
      </c>
      <c r="I31" s="10">
        <v>2004</v>
      </c>
      <c r="J31" s="10">
        <v>2002</v>
      </c>
      <c r="K31" s="10">
        <v>2002</v>
      </c>
      <c r="L31" s="10">
        <v>2002</v>
      </c>
      <c r="M31" s="10">
        <v>2004</v>
      </c>
      <c r="N31" s="10">
        <v>2009</v>
      </c>
      <c r="O31" s="10">
        <v>2006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486</v>
      </c>
      <c r="C32" s="10">
        <v>508</v>
      </c>
      <c r="D32" s="10">
        <v>508</v>
      </c>
      <c r="E32" s="10">
        <v>508</v>
      </c>
      <c r="F32" s="10">
        <v>508</v>
      </c>
      <c r="G32" s="10">
        <v>510</v>
      </c>
      <c r="H32" s="10">
        <v>510</v>
      </c>
      <c r="I32" s="10">
        <v>510</v>
      </c>
      <c r="J32" s="10">
        <v>510</v>
      </c>
      <c r="K32" s="10">
        <v>510</v>
      </c>
      <c r="L32" s="10">
        <v>510</v>
      </c>
      <c r="M32" s="10">
        <v>510</v>
      </c>
      <c r="N32" s="10">
        <v>510</v>
      </c>
      <c r="O32" s="10">
        <v>510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278</v>
      </c>
      <c r="C33" s="10">
        <v>278</v>
      </c>
      <c r="D33" s="10">
        <v>278</v>
      </c>
      <c r="E33" s="10">
        <v>278</v>
      </c>
      <c r="F33" s="10">
        <v>275</v>
      </c>
      <c r="G33" s="10">
        <v>278</v>
      </c>
      <c r="H33" s="10">
        <v>278</v>
      </c>
      <c r="I33" s="10">
        <v>278</v>
      </c>
      <c r="J33" s="10">
        <v>176</v>
      </c>
      <c r="K33" s="10">
        <v>276</v>
      </c>
      <c r="L33" s="10">
        <v>278</v>
      </c>
      <c r="M33" s="10">
        <v>280</v>
      </c>
      <c r="N33" s="10">
        <v>280</v>
      </c>
      <c r="O33" s="10">
        <v>280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500</v>
      </c>
      <c r="C34" s="10">
        <v>498</v>
      </c>
      <c r="D34" s="10">
        <v>489</v>
      </c>
      <c r="E34" s="10">
        <v>493</v>
      </c>
      <c r="F34" s="10">
        <v>492</v>
      </c>
      <c r="G34" s="10">
        <v>514</v>
      </c>
      <c r="H34" s="10">
        <v>521</v>
      </c>
      <c r="I34" s="10">
        <v>505</v>
      </c>
      <c r="J34" s="10">
        <v>505</v>
      </c>
      <c r="K34" s="10">
        <v>505</v>
      </c>
      <c r="L34" s="10">
        <v>504</v>
      </c>
      <c r="M34" s="10">
        <v>504</v>
      </c>
      <c r="N34" s="10">
        <v>504</v>
      </c>
      <c r="O34" s="10">
        <v>504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4</v>
      </c>
      <c r="C35" s="10">
        <v>6</v>
      </c>
      <c r="D35" s="10">
        <v>4</v>
      </c>
      <c r="E35" s="10">
        <v>5</v>
      </c>
      <c r="F35" s="10">
        <v>3</v>
      </c>
      <c r="G35" s="10">
        <v>3</v>
      </c>
      <c r="H35" s="10">
        <v>12</v>
      </c>
      <c r="I35" s="10">
        <v>12</v>
      </c>
      <c r="J35" s="10">
        <v>12</v>
      </c>
      <c r="K35" s="10">
        <v>12</v>
      </c>
      <c r="L35" s="10">
        <v>12</v>
      </c>
      <c r="M35" s="10">
        <v>12</v>
      </c>
      <c r="N35" s="10">
        <v>12</v>
      </c>
      <c r="O35" s="10">
        <v>12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82</v>
      </c>
      <c r="C36" s="10">
        <v>82</v>
      </c>
      <c r="D36" s="10">
        <v>82</v>
      </c>
      <c r="E36" s="10">
        <v>83</v>
      </c>
      <c r="F36" s="10">
        <v>83</v>
      </c>
      <c r="G36" s="10">
        <v>83</v>
      </c>
      <c r="H36" s="10">
        <v>83</v>
      </c>
      <c r="I36" s="10">
        <v>83</v>
      </c>
      <c r="J36" s="10">
        <v>83</v>
      </c>
      <c r="K36" s="10">
        <v>83</v>
      </c>
      <c r="L36" s="10">
        <v>83</v>
      </c>
      <c r="M36" s="10">
        <v>83</v>
      </c>
      <c r="N36" s="10">
        <v>83</v>
      </c>
      <c r="O36" s="10">
        <v>83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1051</v>
      </c>
      <c r="C37" s="10">
        <v>1051</v>
      </c>
      <c r="D37" s="10">
        <v>1051</v>
      </c>
      <c r="E37" s="10">
        <v>1051</v>
      </c>
      <c r="F37" s="10">
        <v>1051</v>
      </c>
      <c r="G37" s="10">
        <v>1051</v>
      </c>
      <c r="H37" s="10">
        <v>1051</v>
      </c>
      <c r="I37" s="10">
        <v>1051</v>
      </c>
      <c r="J37" s="10">
        <v>1051</v>
      </c>
      <c r="K37" s="10">
        <v>1051</v>
      </c>
      <c r="L37" s="10">
        <v>1051</v>
      </c>
      <c r="M37" s="10">
        <v>1051</v>
      </c>
      <c r="N37" s="10">
        <v>1052</v>
      </c>
      <c r="O37" s="10">
        <v>1052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4299</v>
      </c>
      <c r="C38" s="10">
        <v>4310</v>
      </c>
      <c r="D38" s="10">
        <v>4314</v>
      </c>
      <c r="E38" s="10">
        <v>4319</v>
      </c>
      <c r="F38" s="10">
        <v>4312</v>
      </c>
      <c r="G38" s="10">
        <v>4332</v>
      </c>
      <c r="H38" s="10">
        <v>4713</v>
      </c>
      <c r="I38" s="10">
        <v>4712</v>
      </c>
      <c r="J38" s="10">
        <v>4719</v>
      </c>
      <c r="K38" s="10">
        <v>4554</v>
      </c>
      <c r="L38" s="10">
        <v>4561</v>
      </c>
      <c r="M38" s="10">
        <v>4560</v>
      </c>
      <c r="N38" s="10">
        <v>4558</v>
      </c>
      <c r="O38" s="10">
        <v>4566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101</v>
      </c>
      <c r="C39" s="10">
        <v>101</v>
      </c>
      <c r="D39" s="10">
        <v>101</v>
      </c>
      <c r="E39" s="10">
        <v>102</v>
      </c>
      <c r="F39" s="10">
        <v>102</v>
      </c>
      <c r="G39" s="10">
        <v>102</v>
      </c>
      <c r="H39" s="10">
        <v>102</v>
      </c>
      <c r="I39" s="10">
        <v>102</v>
      </c>
      <c r="J39" s="10">
        <v>102</v>
      </c>
      <c r="K39" s="10">
        <v>102</v>
      </c>
      <c r="L39" s="10">
        <v>102</v>
      </c>
      <c r="M39" s="10">
        <v>102</v>
      </c>
      <c r="N39" s="10">
        <v>102</v>
      </c>
      <c r="O39" s="10">
        <v>102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851</v>
      </c>
      <c r="C40" s="10">
        <v>854</v>
      </c>
      <c r="D40" s="10">
        <v>858</v>
      </c>
      <c r="E40" s="10">
        <v>858</v>
      </c>
      <c r="F40" s="10">
        <v>858</v>
      </c>
      <c r="G40" s="10">
        <v>867</v>
      </c>
      <c r="H40" s="10">
        <v>863</v>
      </c>
      <c r="I40" s="10">
        <v>862</v>
      </c>
      <c r="J40" s="10">
        <v>860</v>
      </c>
      <c r="K40" s="10">
        <v>862</v>
      </c>
      <c r="L40" s="10">
        <v>864</v>
      </c>
      <c r="M40" s="10">
        <v>864</v>
      </c>
      <c r="N40" s="10">
        <v>850</v>
      </c>
      <c r="O40" s="10">
        <v>841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8364</v>
      </c>
      <c r="C41" s="10">
        <v>8430</v>
      </c>
      <c r="D41" s="10">
        <v>8425</v>
      </c>
      <c r="E41" s="10">
        <v>8420</v>
      </c>
      <c r="F41" s="10">
        <v>8455</v>
      </c>
      <c r="G41" s="10">
        <v>8516</v>
      </c>
      <c r="H41" s="10">
        <v>8523</v>
      </c>
      <c r="I41" s="10">
        <v>8525</v>
      </c>
      <c r="J41" s="10">
        <v>8423</v>
      </c>
      <c r="K41" s="10">
        <v>8423</v>
      </c>
      <c r="L41" s="10">
        <v>8402</v>
      </c>
      <c r="M41" s="10">
        <v>8317</v>
      </c>
      <c r="N41" s="10">
        <v>8317</v>
      </c>
      <c r="O41" s="10">
        <v>8334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751</v>
      </c>
      <c r="C42" s="10">
        <v>747</v>
      </c>
      <c r="D42" s="10">
        <v>747</v>
      </c>
      <c r="E42" s="10">
        <v>760</v>
      </c>
      <c r="F42" s="10">
        <v>762</v>
      </c>
      <c r="G42" s="10">
        <v>892</v>
      </c>
      <c r="H42" s="10">
        <v>893</v>
      </c>
      <c r="I42" s="10">
        <v>900</v>
      </c>
      <c r="J42" s="10">
        <v>900</v>
      </c>
      <c r="K42" s="10">
        <v>900</v>
      </c>
      <c r="L42" s="10">
        <v>900</v>
      </c>
      <c r="M42" s="10">
        <v>900</v>
      </c>
      <c r="N42" s="10">
        <v>900</v>
      </c>
      <c r="O42" s="10">
        <v>930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3</v>
      </c>
      <c r="C43" s="10">
        <v>3</v>
      </c>
      <c r="D43" s="10">
        <v>3</v>
      </c>
      <c r="E43" s="10">
        <v>3</v>
      </c>
      <c r="F43" s="10">
        <v>3</v>
      </c>
      <c r="G43" s="10">
        <v>3</v>
      </c>
      <c r="H43" s="10">
        <v>3</v>
      </c>
      <c r="I43" s="10">
        <v>3</v>
      </c>
      <c r="J43" s="10">
        <v>3</v>
      </c>
      <c r="K43" s="10">
        <v>3</v>
      </c>
      <c r="L43" s="10">
        <v>3</v>
      </c>
      <c r="M43" s="10">
        <v>3</v>
      </c>
      <c r="N43" s="10">
        <v>3</v>
      </c>
      <c r="O43" s="10">
        <v>3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1337</v>
      </c>
      <c r="C44" s="10">
        <v>1337</v>
      </c>
      <c r="D44" s="10">
        <v>1340</v>
      </c>
      <c r="E44" s="10">
        <v>1337</v>
      </c>
      <c r="F44" s="10">
        <v>1336</v>
      </c>
      <c r="G44" s="10">
        <v>1340</v>
      </c>
      <c r="H44" s="10">
        <v>1340</v>
      </c>
      <c r="I44" s="10">
        <v>1345</v>
      </c>
      <c r="J44" s="10">
        <v>1362</v>
      </c>
      <c r="K44" s="10">
        <v>1368</v>
      </c>
      <c r="L44" s="10">
        <v>1324</v>
      </c>
      <c r="M44" s="10">
        <v>1312</v>
      </c>
      <c r="N44" s="10">
        <v>1313</v>
      </c>
      <c r="O44" s="10">
        <v>131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1463</v>
      </c>
      <c r="C45" s="10">
        <v>1594</v>
      </c>
      <c r="D45" s="10">
        <v>1594</v>
      </c>
      <c r="E45" s="10">
        <v>1594</v>
      </c>
      <c r="F45" s="10">
        <v>1598</v>
      </c>
      <c r="G45" s="10">
        <v>1598</v>
      </c>
      <c r="H45" s="10">
        <v>1598</v>
      </c>
      <c r="I45" s="10">
        <v>1598</v>
      </c>
      <c r="J45" s="10">
        <v>1700</v>
      </c>
      <c r="K45" s="10">
        <v>1598</v>
      </c>
      <c r="L45" s="10">
        <v>1598</v>
      </c>
      <c r="M45" s="10">
        <v>1598</v>
      </c>
      <c r="N45" s="10">
        <v>1598</v>
      </c>
      <c r="O45" s="10">
        <v>1598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2639</v>
      </c>
      <c r="C46" s="10">
        <v>2614</v>
      </c>
      <c r="D46" s="10">
        <v>2624</v>
      </c>
      <c r="E46" s="10">
        <v>2616</v>
      </c>
      <c r="F46" s="10">
        <v>2616</v>
      </c>
      <c r="G46" s="10">
        <v>2616</v>
      </c>
      <c r="H46" s="10">
        <v>2616</v>
      </c>
      <c r="I46" s="10">
        <v>2619</v>
      </c>
      <c r="J46" s="10">
        <v>2619</v>
      </c>
      <c r="K46" s="10">
        <v>2619</v>
      </c>
      <c r="L46" s="10">
        <v>2617</v>
      </c>
      <c r="M46" s="10">
        <v>2617</v>
      </c>
      <c r="N46" s="10">
        <v>2609</v>
      </c>
      <c r="O46" s="10">
        <v>2609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673</v>
      </c>
      <c r="C47" s="10">
        <v>689</v>
      </c>
      <c r="D47" s="10">
        <v>689</v>
      </c>
      <c r="E47" s="10">
        <v>689</v>
      </c>
      <c r="F47" s="10">
        <v>689</v>
      </c>
      <c r="G47" s="10">
        <v>689</v>
      </c>
      <c r="H47" s="10">
        <v>671</v>
      </c>
      <c r="I47" s="10">
        <v>669</v>
      </c>
      <c r="J47" s="10">
        <v>670</v>
      </c>
      <c r="K47" s="10">
        <v>670</v>
      </c>
      <c r="L47" s="10">
        <v>670</v>
      </c>
      <c r="M47" s="10">
        <v>670</v>
      </c>
      <c r="N47" s="10">
        <v>706</v>
      </c>
      <c r="O47" s="10">
        <v>706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256</v>
      </c>
      <c r="C48" s="10">
        <v>256</v>
      </c>
      <c r="D48" s="10">
        <v>255</v>
      </c>
      <c r="E48" s="10">
        <v>255</v>
      </c>
      <c r="F48" s="10">
        <v>255</v>
      </c>
      <c r="G48" s="10">
        <v>255</v>
      </c>
      <c r="H48" s="10">
        <v>256</v>
      </c>
      <c r="I48" s="10">
        <v>256</v>
      </c>
      <c r="J48" s="10">
        <v>256</v>
      </c>
      <c r="K48" s="10">
        <v>269</v>
      </c>
      <c r="L48" s="10">
        <v>269</v>
      </c>
      <c r="M48" s="10">
        <v>260</v>
      </c>
      <c r="N48" s="10">
        <v>260</v>
      </c>
      <c r="O48" s="10">
        <v>260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677</v>
      </c>
      <c r="C49" s="10">
        <v>716</v>
      </c>
      <c r="D49" s="10">
        <v>866</v>
      </c>
      <c r="E49" s="10">
        <v>866</v>
      </c>
      <c r="F49" s="10">
        <v>866</v>
      </c>
      <c r="G49" s="10">
        <v>866</v>
      </c>
      <c r="H49" s="10">
        <v>866</v>
      </c>
      <c r="I49" s="10">
        <v>866</v>
      </c>
      <c r="J49" s="10">
        <v>866</v>
      </c>
      <c r="K49" s="10">
        <v>866</v>
      </c>
      <c r="L49" s="10">
        <v>866</v>
      </c>
      <c r="M49" s="10">
        <v>866</v>
      </c>
      <c r="N49" s="10">
        <v>866</v>
      </c>
      <c r="O49" s="10">
        <v>866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322</v>
      </c>
      <c r="C50" s="10">
        <v>322</v>
      </c>
      <c r="D50" s="10">
        <v>324</v>
      </c>
      <c r="E50" s="10">
        <v>324</v>
      </c>
      <c r="F50" s="10">
        <v>337</v>
      </c>
      <c r="G50" s="10">
        <v>324</v>
      </c>
      <c r="H50" s="10">
        <v>324</v>
      </c>
      <c r="I50" s="10">
        <v>327</v>
      </c>
      <c r="J50" s="10">
        <v>329</v>
      </c>
      <c r="K50" s="10">
        <v>331</v>
      </c>
      <c r="L50" s="10">
        <v>331</v>
      </c>
      <c r="M50" s="10">
        <v>331</v>
      </c>
      <c r="N50" s="10">
        <v>331</v>
      </c>
      <c r="O50" s="10">
        <v>331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21203</v>
      </c>
      <c r="C51" s="10">
        <v>21088</v>
      </c>
      <c r="D51" s="10">
        <v>21181</v>
      </c>
      <c r="E51" s="10">
        <v>21067</v>
      </c>
      <c r="F51" s="10">
        <v>21115</v>
      </c>
      <c r="G51" s="10">
        <v>21150</v>
      </c>
      <c r="H51" s="10">
        <v>21185</v>
      </c>
      <c r="I51" s="10">
        <v>21242</v>
      </c>
      <c r="J51" s="10">
        <v>21296</v>
      </c>
      <c r="K51" s="10">
        <v>21215</v>
      </c>
      <c r="L51" s="10">
        <v>21281</v>
      </c>
      <c r="M51" s="10">
        <v>21225</v>
      </c>
      <c r="N51" s="10">
        <v>21345</v>
      </c>
      <c r="O51" s="10">
        <v>21359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485</v>
      </c>
      <c r="C52" s="10">
        <v>492</v>
      </c>
      <c r="D52" s="10">
        <v>492</v>
      </c>
      <c r="E52" s="10">
        <v>388</v>
      </c>
      <c r="F52" s="10">
        <v>386</v>
      </c>
      <c r="G52" s="10">
        <v>385</v>
      </c>
      <c r="H52" s="10">
        <v>389</v>
      </c>
      <c r="I52" s="10">
        <v>383</v>
      </c>
      <c r="J52" s="10">
        <v>394</v>
      </c>
      <c r="K52" s="10">
        <v>394</v>
      </c>
      <c r="L52" s="10">
        <v>394</v>
      </c>
      <c r="M52" s="10">
        <v>409</v>
      </c>
      <c r="N52" s="10">
        <v>411</v>
      </c>
      <c r="O52" s="10">
        <v>410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264</v>
      </c>
      <c r="C53" s="10">
        <v>264</v>
      </c>
      <c r="D53" s="10">
        <v>285</v>
      </c>
      <c r="E53" s="10">
        <v>285</v>
      </c>
      <c r="F53" s="10">
        <v>287</v>
      </c>
      <c r="G53" s="10">
        <v>301</v>
      </c>
      <c r="H53" s="10">
        <v>301</v>
      </c>
      <c r="I53" s="10">
        <v>301</v>
      </c>
      <c r="J53" s="10">
        <v>350</v>
      </c>
      <c r="K53" s="10">
        <v>341</v>
      </c>
      <c r="L53" s="10">
        <v>341</v>
      </c>
      <c r="M53" s="10">
        <v>341</v>
      </c>
      <c r="N53" s="10">
        <v>341</v>
      </c>
      <c r="O53" s="10">
        <v>341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303</v>
      </c>
      <c r="C54" s="10">
        <v>304</v>
      </c>
      <c r="D54" s="10">
        <v>307</v>
      </c>
      <c r="E54" s="10">
        <v>307</v>
      </c>
      <c r="F54" s="10">
        <v>307</v>
      </c>
      <c r="G54" s="10">
        <v>307</v>
      </c>
      <c r="H54" s="10">
        <v>307</v>
      </c>
      <c r="I54" s="10">
        <v>307</v>
      </c>
      <c r="J54" s="10">
        <v>307</v>
      </c>
      <c r="K54" s="10">
        <v>307</v>
      </c>
      <c r="L54" s="10">
        <v>307</v>
      </c>
      <c r="M54" s="10">
        <v>307</v>
      </c>
      <c r="N54" s="10">
        <v>307</v>
      </c>
      <c r="O54" s="10">
        <v>307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77930</v>
      </c>
      <c r="C55" s="10">
        <v>78518</v>
      </c>
      <c r="D55" s="10">
        <v>78825</v>
      </c>
      <c r="E55" s="10">
        <v>78652</v>
      </c>
      <c r="F55" s="10">
        <v>78738</v>
      </c>
      <c r="G55" s="10">
        <v>79200</v>
      </c>
      <c r="H55" s="10">
        <v>79683</v>
      </c>
      <c r="I55" s="10">
        <v>79670</v>
      </c>
      <c r="J55" s="10">
        <v>79913</v>
      </c>
      <c r="K55" s="10">
        <v>79795</v>
      </c>
      <c r="L55" s="10">
        <v>79872</v>
      </c>
      <c r="M55" s="10">
        <v>79773</v>
      </c>
      <c r="N55" s="10">
        <v>79924</v>
      </c>
      <c r="O55" s="10">
        <v>79910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7" customWidth="1"/>
    <col min="2" max="22" width="11.08203125" style="9" customWidth="1"/>
    <col min="23" max="63" width="11.08203125" style="9" bestFit="1" customWidth="1"/>
    <col min="64" max="16384" width="9" style="9"/>
  </cols>
  <sheetData>
    <row r="1" spans="1:101" customFormat="1" x14ac:dyDescent="0.3">
      <c r="A1" s="7" t="s">
        <v>124</v>
      </c>
    </row>
    <row r="2" spans="1:101" customFormat="1" x14ac:dyDescent="0.3">
      <c r="A2" s="7"/>
    </row>
    <row r="3" spans="1:101" s="7" customFormat="1" x14ac:dyDescent="0.3">
      <c r="A3" s="7" t="s">
        <v>0</v>
      </c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</row>
    <row r="4" spans="1:101" x14ac:dyDescent="0.3">
      <c r="A4" s="7" t="s">
        <v>11</v>
      </c>
      <c r="B4" s="9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7" t="s">
        <v>12</v>
      </c>
      <c r="B5" s="9">
        <v>593</v>
      </c>
      <c r="C5" s="10">
        <v>591</v>
      </c>
      <c r="D5" s="10">
        <v>583</v>
      </c>
      <c r="E5" s="10">
        <v>590</v>
      </c>
      <c r="F5" s="10">
        <v>675</v>
      </c>
      <c r="G5" s="10">
        <v>675</v>
      </c>
      <c r="H5" s="10">
        <v>610</v>
      </c>
      <c r="I5" s="10">
        <v>664</v>
      </c>
      <c r="J5" s="10">
        <v>666</v>
      </c>
      <c r="K5" s="10">
        <v>680</v>
      </c>
      <c r="L5" s="10">
        <v>594</v>
      </c>
      <c r="M5" s="10">
        <v>627</v>
      </c>
      <c r="N5" s="10">
        <v>612</v>
      </c>
      <c r="O5" s="10">
        <v>613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7" t="s">
        <v>13</v>
      </c>
      <c r="B6" s="9">
        <v>312</v>
      </c>
      <c r="C6" s="10">
        <v>312</v>
      </c>
      <c r="D6" s="10">
        <v>312</v>
      </c>
      <c r="E6" s="10">
        <v>312</v>
      </c>
      <c r="F6" s="10">
        <v>312</v>
      </c>
      <c r="G6" s="10">
        <v>294</v>
      </c>
      <c r="H6" s="10">
        <v>294</v>
      </c>
      <c r="I6" s="10">
        <v>294</v>
      </c>
      <c r="J6" s="10">
        <v>322</v>
      </c>
      <c r="K6" s="10">
        <v>312</v>
      </c>
      <c r="L6" s="10">
        <v>313</v>
      </c>
      <c r="M6" s="10">
        <v>247</v>
      </c>
      <c r="N6" s="10">
        <v>217</v>
      </c>
      <c r="O6" s="10">
        <v>217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7" t="s">
        <v>14</v>
      </c>
      <c r="B7" s="9">
        <v>29</v>
      </c>
      <c r="C7" s="10">
        <v>29</v>
      </c>
      <c r="D7" s="10">
        <v>29</v>
      </c>
      <c r="E7" s="10">
        <v>29</v>
      </c>
      <c r="F7" s="10">
        <v>29</v>
      </c>
      <c r="G7" s="10">
        <v>29</v>
      </c>
      <c r="H7" s="10">
        <v>25</v>
      </c>
      <c r="I7" s="10">
        <v>25</v>
      </c>
      <c r="J7" s="10">
        <v>25</v>
      </c>
      <c r="K7" s="10">
        <v>25</v>
      </c>
      <c r="L7" s="10">
        <v>25</v>
      </c>
      <c r="M7" s="10">
        <v>25</v>
      </c>
      <c r="N7" s="10">
        <v>25</v>
      </c>
      <c r="O7" s="10">
        <v>25</v>
      </c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7" t="s">
        <v>15</v>
      </c>
      <c r="B8" s="9">
        <v>616</v>
      </c>
      <c r="C8" s="10">
        <v>646</v>
      </c>
      <c r="D8" s="10">
        <v>639</v>
      </c>
      <c r="E8" s="10">
        <v>639</v>
      </c>
      <c r="F8" s="10">
        <v>696</v>
      </c>
      <c r="G8" s="10">
        <v>740</v>
      </c>
      <c r="H8" s="10">
        <v>731</v>
      </c>
      <c r="I8" s="10">
        <v>770</v>
      </c>
      <c r="J8" s="10">
        <v>778</v>
      </c>
      <c r="K8" s="10">
        <v>714</v>
      </c>
      <c r="L8" s="10">
        <v>692</v>
      </c>
      <c r="M8" s="10">
        <v>692</v>
      </c>
      <c r="N8" s="10">
        <v>680</v>
      </c>
      <c r="O8" s="10">
        <v>656</v>
      </c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7" t="s">
        <v>16</v>
      </c>
      <c r="B9" s="9">
        <v>0</v>
      </c>
      <c r="C9" s="10">
        <v>0</v>
      </c>
      <c r="D9" s="10">
        <v>0</v>
      </c>
      <c r="E9" s="10">
        <v>0</v>
      </c>
      <c r="F9" s="10">
        <v>0</v>
      </c>
      <c r="G9" s="10">
        <v>11</v>
      </c>
      <c r="H9" s="10">
        <v>11</v>
      </c>
      <c r="I9" s="10">
        <v>11</v>
      </c>
      <c r="J9" s="10">
        <v>13</v>
      </c>
      <c r="K9" s="10">
        <v>13</v>
      </c>
      <c r="L9" s="10">
        <v>13</v>
      </c>
      <c r="M9" s="10">
        <v>13</v>
      </c>
      <c r="N9" s="10">
        <v>13</v>
      </c>
      <c r="O9" s="10">
        <v>13</v>
      </c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7" t="s">
        <v>17</v>
      </c>
      <c r="B10" s="9">
        <v>0</v>
      </c>
      <c r="C10" s="10">
        <v>0</v>
      </c>
      <c r="D10" s="10">
        <v>0</v>
      </c>
      <c r="E10" s="10">
        <v>0</v>
      </c>
      <c r="F10" s="10">
        <v>0</v>
      </c>
      <c r="G10" s="10">
        <v>38</v>
      </c>
      <c r="H10" s="10">
        <v>38</v>
      </c>
      <c r="I10" s="10">
        <v>38</v>
      </c>
      <c r="J10" s="10">
        <v>38</v>
      </c>
      <c r="K10" s="10">
        <v>38</v>
      </c>
      <c r="L10" s="10">
        <v>38</v>
      </c>
      <c r="M10" s="10">
        <v>38</v>
      </c>
      <c r="N10" s="10">
        <v>38</v>
      </c>
      <c r="O10" s="10">
        <v>38</v>
      </c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7" t="s">
        <v>18</v>
      </c>
      <c r="B11" s="9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7" t="s">
        <v>19</v>
      </c>
      <c r="B12" s="9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7" t="s">
        <v>20</v>
      </c>
      <c r="B13" s="9">
        <v>351</v>
      </c>
      <c r="C13" s="10">
        <v>351</v>
      </c>
      <c r="D13" s="10">
        <v>344</v>
      </c>
      <c r="E13" s="10">
        <v>358</v>
      </c>
      <c r="F13" s="10">
        <v>373</v>
      </c>
      <c r="G13" s="10">
        <v>437</v>
      </c>
      <c r="H13" s="10">
        <v>437</v>
      </c>
      <c r="I13" s="10">
        <v>494</v>
      </c>
      <c r="J13" s="10">
        <v>489</v>
      </c>
      <c r="K13" s="10">
        <v>489</v>
      </c>
      <c r="L13" s="10">
        <v>507</v>
      </c>
      <c r="M13" s="10">
        <v>463</v>
      </c>
      <c r="N13" s="10">
        <v>443</v>
      </c>
      <c r="O13" s="10">
        <v>447</v>
      </c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7" t="s">
        <v>21</v>
      </c>
      <c r="B14" s="9">
        <v>591</v>
      </c>
      <c r="C14" s="10">
        <v>587</v>
      </c>
      <c r="D14" s="10">
        <v>617</v>
      </c>
      <c r="E14" s="10">
        <v>617</v>
      </c>
      <c r="F14" s="10">
        <v>618</v>
      </c>
      <c r="G14" s="10">
        <v>672</v>
      </c>
      <c r="H14" s="10">
        <v>710</v>
      </c>
      <c r="I14" s="10">
        <v>859</v>
      </c>
      <c r="J14" s="10">
        <v>833</v>
      </c>
      <c r="K14" s="10">
        <v>843</v>
      </c>
      <c r="L14" s="10">
        <v>887</v>
      </c>
      <c r="M14" s="10">
        <v>999</v>
      </c>
      <c r="N14" s="10">
        <v>999</v>
      </c>
      <c r="O14" s="10">
        <v>955</v>
      </c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7" t="s">
        <v>22</v>
      </c>
      <c r="B15" s="9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7" t="s">
        <v>23</v>
      </c>
      <c r="B16" s="9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7" t="s">
        <v>24</v>
      </c>
      <c r="B17" s="9">
        <v>63</v>
      </c>
      <c r="C17" s="10">
        <v>68</v>
      </c>
      <c r="D17" s="10">
        <v>68</v>
      </c>
      <c r="E17" s="10">
        <v>68</v>
      </c>
      <c r="F17" s="10">
        <v>65</v>
      </c>
      <c r="G17" s="10">
        <v>61</v>
      </c>
      <c r="H17" s="10">
        <v>61</v>
      </c>
      <c r="I17" s="10">
        <v>61</v>
      </c>
      <c r="J17" s="10">
        <v>61</v>
      </c>
      <c r="K17" s="10">
        <v>61</v>
      </c>
      <c r="L17" s="10">
        <v>61</v>
      </c>
      <c r="M17" s="10">
        <v>66</v>
      </c>
      <c r="N17" s="10">
        <v>66</v>
      </c>
      <c r="O17" s="10">
        <v>66</v>
      </c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7" t="s">
        <v>25</v>
      </c>
      <c r="B18" s="9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7" t="s">
        <v>26</v>
      </c>
      <c r="B19" s="9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7" t="s">
        <v>27</v>
      </c>
      <c r="B20" s="9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7" t="s">
        <v>28</v>
      </c>
      <c r="B21" s="9">
        <v>47</v>
      </c>
      <c r="C21" s="10">
        <v>52</v>
      </c>
      <c r="D21" s="10">
        <v>52</v>
      </c>
      <c r="E21" s="10">
        <v>52</v>
      </c>
      <c r="F21" s="10">
        <v>52</v>
      </c>
      <c r="G21" s="10">
        <v>52</v>
      </c>
      <c r="H21" s="10">
        <v>52</v>
      </c>
      <c r="I21" s="10">
        <v>52</v>
      </c>
      <c r="J21" s="10">
        <v>52</v>
      </c>
      <c r="K21" s="10">
        <v>52</v>
      </c>
      <c r="L21" s="10">
        <v>52</v>
      </c>
      <c r="M21" s="10">
        <v>52</v>
      </c>
      <c r="N21" s="10">
        <v>52</v>
      </c>
      <c r="O21" s="10">
        <v>52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7" t="s">
        <v>29</v>
      </c>
      <c r="B22" s="9">
        <v>380</v>
      </c>
      <c r="C22" s="10">
        <v>373</v>
      </c>
      <c r="D22" s="10">
        <v>311</v>
      </c>
      <c r="E22" s="10">
        <v>311</v>
      </c>
      <c r="F22" s="10">
        <v>366</v>
      </c>
      <c r="G22" s="10">
        <v>437</v>
      </c>
      <c r="H22" s="10">
        <v>436</v>
      </c>
      <c r="I22" s="10">
        <v>481</v>
      </c>
      <c r="J22" s="10">
        <v>410</v>
      </c>
      <c r="K22" s="10">
        <v>476</v>
      </c>
      <c r="L22" s="10">
        <v>476</v>
      </c>
      <c r="M22" s="10">
        <v>408</v>
      </c>
      <c r="N22" s="10">
        <v>408</v>
      </c>
      <c r="O22" s="10">
        <v>408</v>
      </c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7" t="s">
        <v>30</v>
      </c>
      <c r="B23" s="9">
        <v>141</v>
      </c>
      <c r="C23" s="10">
        <v>141</v>
      </c>
      <c r="D23" s="10">
        <v>141</v>
      </c>
      <c r="E23" s="10">
        <v>141</v>
      </c>
      <c r="F23" s="10">
        <v>16</v>
      </c>
      <c r="G23" s="10">
        <v>16</v>
      </c>
      <c r="H23" s="10">
        <v>16</v>
      </c>
      <c r="I23" s="10">
        <v>16</v>
      </c>
      <c r="J23" s="10">
        <v>16</v>
      </c>
      <c r="K23" s="10">
        <v>16</v>
      </c>
      <c r="L23" s="10">
        <v>16</v>
      </c>
      <c r="M23" s="10">
        <v>16</v>
      </c>
      <c r="N23" s="10">
        <v>15</v>
      </c>
      <c r="O23" s="10">
        <v>15</v>
      </c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7" t="s">
        <v>31</v>
      </c>
      <c r="B24" s="9">
        <v>3</v>
      </c>
      <c r="C24" s="10">
        <v>3</v>
      </c>
      <c r="D24" s="10">
        <v>3</v>
      </c>
      <c r="E24" s="10">
        <v>3</v>
      </c>
      <c r="F24" s="10">
        <v>3</v>
      </c>
      <c r="G24" s="10">
        <v>3</v>
      </c>
      <c r="H24" s="10">
        <v>3</v>
      </c>
      <c r="I24" s="10">
        <v>3</v>
      </c>
      <c r="J24" s="10">
        <v>3</v>
      </c>
      <c r="K24" s="10">
        <v>3</v>
      </c>
      <c r="L24" s="10">
        <v>3</v>
      </c>
      <c r="M24" s="10">
        <v>3</v>
      </c>
      <c r="N24" s="10">
        <v>3</v>
      </c>
      <c r="O24" s="10">
        <v>3</v>
      </c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7" t="s">
        <v>32</v>
      </c>
      <c r="B25" s="9">
        <v>497</v>
      </c>
      <c r="C25" s="10">
        <v>491</v>
      </c>
      <c r="D25" s="10">
        <v>485</v>
      </c>
      <c r="E25" s="10">
        <v>485</v>
      </c>
      <c r="F25" s="10">
        <v>575</v>
      </c>
      <c r="G25" s="10">
        <v>611</v>
      </c>
      <c r="H25" s="10">
        <v>591</v>
      </c>
      <c r="I25" s="10">
        <v>768</v>
      </c>
      <c r="J25" s="10">
        <v>763</v>
      </c>
      <c r="K25" s="10">
        <v>645</v>
      </c>
      <c r="L25" s="10">
        <v>646</v>
      </c>
      <c r="M25" s="10">
        <v>520</v>
      </c>
      <c r="N25" s="10">
        <v>530</v>
      </c>
      <c r="O25" s="10">
        <v>450</v>
      </c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7" t="s">
        <v>33</v>
      </c>
      <c r="B26" s="9">
        <v>230</v>
      </c>
      <c r="C26" s="10">
        <v>230</v>
      </c>
      <c r="D26" s="10">
        <v>232</v>
      </c>
      <c r="E26" s="10">
        <v>264</v>
      </c>
      <c r="F26" s="10">
        <v>264</v>
      </c>
      <c r="G26" s="10">
        <v>239</v>
      </c>
      <c r="H26" s="10">
        <v>238</v>
      </c>
      <c r="I26" s="10">
        <v>338</v>
      </c>
      <c r="J26" s="10">
        <v>338</v>
      </c>
      <c r="K26" s="10">
        <v>338</v>
      </c>
      <c r="L26" s="10">
        <v>338</v>
      </c>
      <c r="M26" s="10">
        <v>338</v>
      </c>
      <c r="N26" s="10">
        <v>338</v>
      </c>
      <c r="O26" s="10">
        <v>338</v>
      </c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7" t="s">
        <v>34</v>
      </c>
      <c r="B27" s="9">
        <v>170</v>
      </c>
      <c r="C27" s="10">
        <v>177</v>
      </c>
      <c r="D27" s="10">
        <v>177</v>
      </c>
      <c r="E27" s="10">
        <v>163</v>
      </c>
      <c r="F27" s="10">
        <v>168</v>
      </c>
      <c r="G27" s="10">
        <v>219</v>
      </c>
      <c r="H27" s="10">
        <v>219</v>
      </c>
      <c r="I27" s="10">
        <v>316</v>
      </c>
      <c r="J27" s="10">
        <v>318</v>
      </c>
      <c r="K27" s="10">
        <v>318</v>
      </c>
      <c r="L27" s="10">
        <v>263</v>
      </c>
      <c r="M27" s="10">
        <v>228</v>
      </c>
      <c r="N27" s="10">
        <v>206</v>
      </c>
      <c r="O27" s="10">
        <v>206</v>
      </c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7" t="s">
        <v>35</v>
      </c>
      <c r="B28" s="9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7" t="s">
        <v>36</v>
      </c>
      <c r="B29" s="9">
        <v>229</v>
      </c>
      <c r="C29" s="10">
        <v>229</v>
      </c>
      <c r="D29" s="10">
        <v>235</v>
      </c>
      <c r="E29" s="10">
        <v>235</v>
      </c>
      <c r="F29" s="10">
        <v>235</v>
      </c>
      <c r="G29" s="10">
        <v>277</v>
      </c>
      <c r="H29" s="10">
        <v>273</v>
      </c>
      <c r="I29" s="10">
        <v>273</v>
      </c>
      <c r="J29" s="10">
        <v>273</v>
      </c>
      <c r="K29" s="10">
        <v>273</v>
      </c>
      <c r="L29" s="10">
        <v>301</v>
      </c>
      <c r="M29" s="10">
        <v>301</v>
      </c>
      <c r="N29" s="10">
        <v>301</v>
      </c>
      <c r="O29" s="10">
        <v>219</v>
      </c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7" t="s">
        <v>37</v>
      </c>
      <c r="B30" s="9">
        <v>17</v>
      </c>
      <c r="C30" s="10">
        <v>17</v>
      </c>
      <c r="D30" s="10">
        <v>0</v>
      </c>
      <c r="E30" s="10">
        <v>0</v>
      </c>
      <c r="F30" s="10">
        <v>0</v>
      </c>
      <c r="G30" s="10">
        <v>3</v>
      </c>
      <c r="H30" s="10">
        <v>3</v>
      </c>
      <c r="I30" s="10">
        <v>3</v>
      </c>
      <c r="J30" s="10">
        <v>3</v>
      </c>
      <c r="K30" s="10">
        <v>3</v>
      </c>
      <c r="L30" s="10">
        <v>3</v>
      </c>
      <c r="M30" s="10">
        <v>3</v>
      </c>
      <c r="N30" s="10">
        <v>3</v>
      </c>
      <c r="O30" s="10">
        <v>3</v>
      </c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7" t="s">
        <v>38</v>
      </c>
      <c r="B31" s="9">
        <v>318</v>
      </c>
      <c r="C31" s="10">
        <v>318</v>
      </c>
      <c r="D31" s="10">
        <v>481</v>
      </c>
      <c r="E31" s="10">
        <v>481</v>
      </c>
      <c r="F31" s="10">
        <v>481</v>
      </c>
      <c r="G31" s="10">
        <v>502</v>
      </c>
      <c r="H31" s="10">
        <v>502</v>
      </c>
      <c r="I31" s="10">
        <v>401</v>
      </c>
      <c r="J31" s="10">
        <v>474</v>
      </c>
      <c r="K31" s="10">
        <v>474</v>
      </c>
      <c r="L31" s="10">
        <v>465</v>
      </c>
      <c r="M31" s="10">
        <v>465</v>
      </c>
      <c r="N31" s="10">
        <v>510</v>
      </c>
      <c r="O31" s="10">
        <v>367</v>
      </c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7" t="s">
        <v>39</v>
      </c>
      <c r="B32" s="9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7" t="s">
        <v>40</v>
      </c>
      <c r="B33" s="9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7" t="s">
        <v>41</v>
      </c>
      <c r="B34" s="9">
        <v>140</v>
      </c>
      <c r="C34" s="10">
        <v>140</v>
      </c>
      <c r="D34" s="10">
        <v>129</v>
      </c>
      <c r="E34" s="10">
        <v>129</v>
      </c>
      <c r="F34" s="10">
        <v>127</v>
      </c>
      <c r="G34" s="10">
        <v>210</v>
      </c>
      <c r="H34" s="10">
        <v>210</v>
      </c>
      <c r="I34" s="10">
        <v>210</v>
      </c>
      <c r="J34" s="10">
        <v>210</v>
      </c>
      <c r="K34" s="10">
        <v>210</v>
      </c>
      <c r="L34" s="10">
        <v>210</v>
      </c>
      <c r="M34" s="10">
        <v>210</v>
      </c>
      <c r="N34" s="10">
        <v>210</v>
      </c>
      <c r="O34" s="10">
        <v>195</v>
      </c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7" t="s">
        <v>42</v>
      </c>
      <c r="B35" s="9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7" t="s">
        <v>43</v>
      </c>
      <c r="B36" s="9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7" t="s">
        <v>44</v>
      </c>
      <c r="B37" s="9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7" t="s">
        <v>45</v>
      </c>
      <c r="B38" s="9">
        <v>87</v>
      </c>
      <c r="C38" s="10">
        <v>86</v>
      </c>
      <c r="D38" s="10">
        <v>86</v>
      </c>
      <c r="E38" s="10">
        <v>86</v>
      </c>
      <c r="F38" s="10">
        <v>86</v>
      </c>
      <c r="G38" s="10">
        <v>164</v>
      </c>
      <c r="H38" s="10">
        <v>156</v>
      </c>
      <c r="I38" s="10">
        <v>197</v>
      </c>
      <c r="J38" s="10">
        <v>138</v>
      </c>
      <c r="K38" s="10">
        <v>138</v>
      </c>
      <c r="L38" s="10">
        <v>138</v>
      </c>
      <c r="M38" s="10">
        <v>78</v>
      </c>
      <c r="N38" s="10">
        <v>78</v>
      </c>
      <c r="O38" s="10">
        <v>78</v>
      </c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7" t="s">
        <v>46</v>
      </c>
      <c r="B39" s="9">
        <v>65</v>
      </c>
      <c r="C39" s="10">
        <v>65</v>
      </c>
      <c r="D39" s="10">
        <v>60</v>
      </c>
      <c r="E39" s="10">
        <v>62</v>
      </c>
      <c r="F39" s="10">
        <v>60</v>
      </c>
      <c r="G39" s="10">
        <v>51</v>
      </c>
      <c r="H39" s="10">
        <v>57</v>
      </c>
      <c r="I39" s="10">
        <v>43</v>
      </c>
      <c r="J39" s="10">
        <v>49</v>
      </c>
      <c r="K39" s="10">
        <v>48</v>
      </c>
      <c r="L39" s="10">
        <v>50</v>
      </c>
      <c r="M39" s="10">
        <v>44</v>
      </c>
      <c r="N39" s="10">
        <v>44</v>
      </c>
      <c r="O39" s="10">
        <v>45</v>
      </c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7" t="s">
        <v>47</v>
      </c>
      <c r="B40" s="9">
        <v>63</v>
      </c>
      <c r="C40" s="10">
        <v>58</v>
      </c>
      <c r="D40" s="10">
        <v>58</v>
      </c>
      <c r="E40" s="10">
        <v>58</v>
      </c>
      <c r="F40" s="10">
        <v>58</v>
      </c>
      <c r="G40" s="10">
        <v>58</v>
      </c>
      <c r="H40" s="10">
        <v>58</v>
      </c>
      <c r="I40" s="10">
        <v>58</v>
      </c>
      <c r="J40" s="10">
        <v>58</v>
      </c>
      <c r="K40" s="10">
        <v>58</v>
      </c>
      <c r="L40" s="10">
        <v>58</v>
      </c>
      <c r="M40" s="10">
        <v>58</v>
      </c>
      <c r="N40" s="10">
        <v>58</v>
      </c>
      <c r="O40" s="10">
        <v>58</v>
      </c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7" t="s">
        <v>48</v>
      </c>
      <c r="B41" s="9">
        <v>230</v>
      </c>
      <c r="C41" s="10">
        <v>241</v>
      </c>
      <c r="D41" s="10">
        <v>221</v>
      </c>
      <c r="E41" s="10">
        <v>241</v>
      </c>
      <c r="F41" s="10">
        <v>273</v>
      </c>
      <c r="G41" s="10">
        <v>275</v>
      </c>
      <c r="H41" s="10">
        <v>277</v>
      </c>
      <c r="I41" s="10">
        <v>274</v>
      </c>
      <c r="J41" s="10">
        <v>252</v>
      </c>
      <c r="K41" s="10">
        <v>259</v>
      </c>
      <c r="L41" s="10">
        <v>259</v>
      </c>
      <c r="M41" s="10">
        <v>259</v>
      </c>
      <c r="N41" s="10">
        <v>259</v>
      </c>
      <c r="O41" s="10">
        <v>259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7" t="s">
        <v>49</v>
      </c>
      <c r="B42" s="9">
        <v>108</v>
      </c>
      <c r="C42" s="10">
        <v>108</v>
      </c>
      <c r="D42" s="10">
        <v>108</v>
      </c>
      <c r="E42" s="10">
        <v>108</v>
      </c>
      <c r="F42" s="10">
        <v>133</v>
      </c>
      <c r="G42" s="10">
        <v>121</v>
      </c>
      <c r="H42" s="10">
        <v>121</v>
      </c>
      <c r="I42" s="10">
        <v>121</v>
      </c>
      <c r="J42" s="10">
        <v>121</v>
      </c>
      <c r="K42" s="10">
        <v>105</v>
      </c>
      <c r="L42" s="10">
        <v>80</v>
      </c>
      <c r="M42" s="10">
        <v>80</v>
      </c>
      <c r="N42" s="10">
        <v>80</v>
      </c>
      <c r="O42" s="10">
        <v>80</v>
      </c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7" t="s">
        <v>50</v>
      </c>
      <c r="B43" s="9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7" t="s">
        <v>51</v>
      </c>
      <c r="B44" s="9">
        <v>220</v>
      </c>
      <c r="C44" s="10">
        <v>220</v>
      </c>
      <c r="D44" s="10">
        <v>255</v>
      </c>
      <c r="E44" s="10">
        <v>255</v>
      </c>
      <c r="F44" s="10">
        <v>345</v>
      </c>
      <c r="G44" s="10">
        <v>383</v>
      </c>
      <c r="H44" s="10">
        <v>393</v>
      </c>
      <c r="I44" s="10">
        <v>397</v>
      </c>
      <c r="J44" s="10">
        <v>485</v>
      </c>
      <c r="K44" s="10">
        <v>485</v>
      </c>
      <c r="L44" s="10">
        <v>480</v>
      </c>
      <c r="M44" s="10">
        <v>508</v>
      </c>
      <c r="N44" s="10">
        <v>508</v>
      </c>
      <c r="O44" s="10">
        <v>508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7" t="s">
        <v>52</v>
      </c>
      <c r="B45" s="9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5</v>
      </c>
      <c r="N45" s="10">
        <v>5</v>
      </c>
      <c r="O45" s="10">
        <v>5</v>
      </c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7" t="s">
        <v>53</v>
      </c>
      <c r="B46" s="9">
        <v>165</v>
      </c>
      <c r="C46" s="10">
        <v>165</v>
      </c>
      <c r="D46" s="10">
        <v>185</v>
      </c>
      <c r="E46" s="10">
        <v>185</v>
      </c>
      <c r="F46" s="10">
        <v>185</v>
      </c>
      <c r="G46" s="10">
        <v>185</v>
      </c>
      <c r="H46" s="10">
        <v>182</v>
      </c>
      <c r="I46" s="10">
        <v>182</v>
      </c>
      <c r="J46" s="10">
        <v>182</v>
      </c>
      <c r="K46" s="10">
        <v>182</v>
      </c>
      <c r="L46" s="10">
        <v>182</v>
      </c>
      <c r="M46" s="10">
        <v>182</v>
      </c>
      <c r="N46" s="10">
        <v>182</v>
      </c>
      <c r="O46" s="10">
        <v>182</v>
      </c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7" t="s">
        <v>54</v>
      </c>
      <c r="B47" s="9">
        <v>180</v>
      </c>
      <c r="C47" s="10">
        <v>180</v>
      </c>
      <c r="D47" s="10">
        <v>215</v>
      </c>
      <c r="E47" s="10">
        <v>216</v>
      </c>
      <c r="F47" s="10">
        <v>320</v>
      </c>
      <c r="G47" s="10">
        <v>320</v>
      </c>
      <c r="H47" s="10">
        <v>367</v>
      </c>
      <c r="I47" s="10">
        <v>363</v>
      </c>
      <c r="J47" s="10">
        <v>313</v>
      </c>
      <c r="K47" s="10">
        <v>313</v>
      </c>
      <c r="L47" s="10">
        <v>313</v>
      </c>
      <c r="M47" s="10">
        <v>312</v>
      </c>
      <c r="N47" s="10">
        <v>309</v>
      </c>
      <c r="O47" s="10">
        <v>309</v>
      </c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7" t="s">
        <v>55</v>
      </c>
      <c r="B48" s="9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7" t="s">
        <v>56</v>
      </c>
      <c r="B49" s="9">
        <v>422</v>
      </c>
      <c r="C49" s="10">
        <v>409</v>
      </c>
      <c r="D49" s="10">
        <v>331</v>
      </c>
      <c r="E49" s="10">
        <v>363</v>
      </c>
      <c r="F49" s="10">
        <v>363</v>
      </c>
      <c r="G49" s="10">
        <v>578</v>
      </c>
      <c r="H49" s="10">
        <v>578</v>
      </c>
      <c r="I49" s="10">
        <v>578</v>
      </c>
      <c r="J49" s="10">
        <v>578</v>
      </c>
      <c r="K49" s="10">
        <v>578</v>
      </c>
      <c r="L49" s="10">
        <v>578</v>
      </c>
      <c r="M49" s="10">
        <v>496</v>
      </c>
      <c r="N49" s="10">
        <v>496</v>
      </c>
      <c r="O49" s="10">
        <v>496</v>
      </c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7" t="s">
        <v>57</v>
      </c>
      <c r="B50" s="9">
        <v>76</v>
      </c>
      <c r="C50" s="10">
        <v>76</v>
      </c>
      <c r="D50" s="10">
        <v>76</v>
      </c>
      <c r="E50" s="10">
        <v>76</v>
      </c>
      <c r="F50" s="10">
        <v>76</v>
      </c>
      <c r="G50" s="10">
        <v>77</v>
      </c>
      <c r="H50" s="10">
        <v>73</v>
      </c>
      <c r="I50" s="10">
        <v>73</v>
      </c>
      <c r="J50" s="10">
        <v>73</v>
      </c>
      <c r="K50" s="10">
        <v>73</v>
      </c>
      <c r="L50" s="10">
        <v>73</v>
      </c>
      <c r="M50" s="10">
        <v>73</v>
      </c>
      <c r="N50" s="10">
        <v>73</v>
      </c>
      <c r="O50" s="10">
        <v>73</v>
      </c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7" t="s">
        <v>58</v>
      </c>
      <c r="B51" s="9">
        <v>314</v>
      </c>
      <c r="C51" s="10">
        <v>369</v>
      </c>
      <c r="D51" s="10">
        <v>368</v>
      </c>
      <c r="E51" s="10">
        <v>318</v>
      </c>
      <c r="F51" s="10">
        <v>314</v>
      </c>
      <c r="G51" s="10">
        <v>336</v>
      </c>
      <c r="H51" s="10">
        <v>322</v>
      </c>
      <c r="I51" s="10">
        <v>332</v>
      </c>
      <c r="J51" s="10">
        <v>331</v>
      </c>
      <c r="K51" s="10">
        <v>337</v>
      </c>
      <c r="L51" s="10">
        <v>311</v>
      </c>
      <c r="M51" s="10">
        <v>311</v>
      </c>
      <c r="N51" s="10">
        <v>311</v>
      </c>
      <c r="O51" s="10">
        <v>281</v>
      </c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7" t="s">
        <v>59</v>
      </c>
      <c r="B52" s="9">
        <v>208</v>
      </c>
      <c r="C52" s="10">
        <v>208</v>
      </c>
      <c r="D52" s="10">
        <v>239</v>
      </c>
      <c r="E52" s="10">
        <v>233</v>
      </c>
      <c r="F52" s="10">
        <v>239</v>
      </c>
      <c r="G52" s="10">
        <v>283</v>
      </c>
      <c r="H52" s="10">
        <v>327</v>
      </c>
      <c r="I52" s="10">
        <v>276</v>
      </c>
      <c r="J52" s="10">
        <v>276</v>
      </c>
      <c r="K52" s="10">
        <v>276</v>
      </c>
      <c r="L52" s="10">
        <v>271</v>
      </c>
      <c r="M52" s="10">
        <v>257</v>
      </c>
      <c r="N52" s="10">
        <v>256</v>
      </c>
      <c r="O52" s="10">
        <v>265</v>
      </c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7" t="s">
        <v>60</v>
      </c>
      <c r="B53" s="9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7" t="s">
        <v>61</v>
      </c>
      <c r="B54" s="9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7" t="s">
        <v>62</v>
      </c>
      <c r="B55" s="9">
        <v>6864</v>
      </c>
      <c r="C55" s="10">
        <v>6939</v>
      </c>
      <c r="D55" s="10">
        <v>7037</v>
      </c>
      <c r="E55" s="10">
        <v>7077</v>
      </c>
      <c r="F55" s="10">
        <v>7508</v>
      </c>
      <c r="G55" s="10">
        <v>8354</v>
      </c>
      <c r="H55" s="10">
        <v>8368</v>
      </c>
      <c r="I55" s="10">
        <v>8969</v>
      </c>
      <c r="J55" s="10">
        <v>8936</v>
      </c>
      <c r="K55" s="10">
        <v>8831</v>
      </c>
      <c r="L55" s="10">
        <v>8695</v>
      </c>
      <c r="M55" s="10">
        <v>8375</v>
      </c>
      <c r="N55" s="10">
        <v>8327</v>
      </c>
      <c r="O55" s="10">
        <v>7923</v>
      </c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Contents</vt:lpstr>
      <vt:lpstr>Coal</vt:lpstr>
      <vt:lpstr>Petroleum</vt:lpstr>
      <vt:lpstr>Natural Gas</vt:lpstr>
      <vt:lpstr>Fossil Fuels</vt:lpstr>
      <vt:lpstr>Nuclear Electric Power</vt:lpstr>
      <vt:lpstr>Hydroelectric Pumped Storage</vt:lpstr>
      <vt:lpstr>Hydroelectric Power</vt:lpstr>
      <vt:lpstr>Wood</vt:lpstr>
      <vt:lpstr>Waste</vt:lpstr>
      <vt:lpstr>Geothermal</vt:lpstr>
      <vt:lpstr>Solar</vt:lpstr>
      <vt:lpstr>Wind</vt:lpstr>
      <vt:lpstr>Renewable Energy</vt:lpstr>
      <vt:lpstr>Battery Storage</vt:lpstr>
      <vt:lpstr>Other Gases</vt:lpstr>
      <vt:lpstr>Other</vt:lpstr>
      <vt:lpstr>Total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3-06-08T17:4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